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/>
  <mc:AlternateContent xmlns:mc="http://schemas.openxmlformats.org/markup-compatibility/2006">
    <mc:Choice Requires="x15">
      <x15ac:absPath xmlns:x15ac="http://schemas.microsoft.com/office/spreadsheetml/2010/11/ac" url="J:\Website\Content\Strategies &amp; Insights\For Nicola for new website\"/>
    </mc:Choice>
  </mc:AlternateContent>
  <xr:revisionPtr revIDLastSave="0" documentId="8_{8A0CC185-515E-49BB-80D8-C2A335084848}" xr6:coauthVersionLast="45" xr6:coauthVersionMax="45" xr10:uidLastSave="{00000000-0000-0000-0000-000000000000}"/>
  <bookViews>
    <workbookView xWindow="20370" yWindow="-120" windowWidth="29040" windowHeight="15840" xr2:uid="{0578926B-8CF6-4207-B3BB-307D1DF854D1}"/>
  </bookViews>
  <sheets>
    <sheet name="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ydata">OFFSET(Data!#REF!,0,0,COUNT(Data!#REF!),1)</definedName>
    <definedName name="Periods">OFFSET(Data!#REF!,0,-1,COUNT(Data!#REF!),1)</definedName>
    <definedName name="solver_cvg" localSheetId="0" hidden="1">0.0001</definedName>
    <definedName name="solver_drv" localSheetId="0" hidden="1">1</definedName>
    <definedName name="solver_eng" localSheetId="0" hidden="1">1</definedName>
    <definedName name="solver_est" localSheetId="0" hidden="1">1</definedName>
    <definedName name="solver_itr" localSheetId="0" hidden="1">2147483647</definedName>
    <definedName name="solver_mip" localSheetId="0" hidden="1">2147483647</definedName>
    <definedName name="solver_mni" localSheetId="0" hidden="1">30</definedName>
    <definedName name="solver_mrt" localSheetId="0" hidden="1">0.075</definedName>
    <definedName name="solver_msl" localSheetId="0" hidden="1">2</definedName>
    <definedName name="solver_neg" localSheetId="0" hidden="1">1</definedName>
    <definedName name="solver_nod" localSheetId="0" hidden="1">2147483647</definedName>
    <definedName name="solver_num" localSheetId="0" hidden="1">0</definedName>
    <definedName name="solver_nwt" localSheetId="0" hidden="1">1</definedName>
    <definedName name="solver_opt" localSheetId="0" hidden="1">Data!#REF!</definedName>
    <definedName name="solver_pre" localSheetId="0" hidden="1">0.000001</definedName>
    <definedName name="solver_rbv" localSheetId="0" hidden="1">1</definedName>
    <definedName name="solver_rlx" localSheetId="0" hidden="1">2</definedName>
    <definedName name="solver_rsd" localSheetId="0" hidden="1">0</definedName>
    <definedName name="solver_scl" localSheetId="0" hidden="1">1</definedName>
    <definedName name="solver_sho" localSheetId="0" hidden="1">2</definedName>
    <definedName name="solver_ssz" localSheetId="0" hidden="1">100</definedName>
    <definedName name="solver_tim" localSheetId="0" hidden="1">2147483647</definedName>
    <definedName name="solver_tol" localSheetId="0" hidden="1">0.01</definedName>
    <definedName name="solver_typ" localSheetId="0" hidden="1">1</definedName>
    <definedName name="solver_val" localSheetId="0" hidden="1">0</definedName>
    <definedName name="solver_ver" localSheetId="0" hidden="1">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5" uniqueCount="5">
  <si>
    <t>Payment #</t>
  </si>
  <si>
    <t>Breakeven</t>
  </si>
  <si>
    <t>Cumulative Earnings - Sell Pool</t>
  </si>
  <si>
    <t>Cumulative Earnings - Keep Mortgage Pool</t>
  </si>
  <si>
    <t>Break-Even Poi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&quot;$&quot;#,##0"/>
  </numFmts>
  <fonts count="4" x14ac:knownFonts="1">
    <font>
      <sz val="11"/>
      <color theme="1"/>
      <name val="Arial Narrow"/>
      <family val="2"/>
      <scheme val="minor"/>
    </font>
    <font>
      <sz val="11"/>
      <color theme="1"/>
      <name val="Arial Narrow"/>
      <family val="2"/>
      <scheme val="minor"/>
    </font>
    <font>
      <sz val="11"/>
      <color rgb="FF3F3F76"/>
      <name val="Arial Narrow"/>
      <family val="2"/>
      <scheme val="minor"/>
    </font>
    <font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FFFF99"/>
        <bgColor indexed="64"/>
      </patternFill>
    </fill>
  </fills>
  <borders count="3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</borders>
  <cellStyleXfs count="6">
    <xf numFmtId="0" fontId="0" fillId="0" borderId="0"/>
    <xf numFmtId="44" fontId="1" fillId="0" borderId="0" applyFont="0" applyFill="0" applyBorder="0" applyAlignment="0" applyProtection="0"/>
    <xf numFmtId="0" fontId="3" fillId="0" borderId="0"/>
    <xf numFmtId="0" fontId="2" fillId="3" borderId="1" applyNumberFormat="0" applyAlignment="0" applyProtection="0"/>
    <xf numFmtId="0" fontId="3" fillId="2" borderId="2" applyNumberFormat="0" applyFont="0" applyAlignment="0" applyProtection="0"/>
    <xf numFmtId="44" fontId="3" fillId="0" borderId="0" applyFont="0" applyFill="0" applyBorder="0" applyAlignment="0" applyProtection="0"/>
  </cellStyleXfs>
  <cellXfs count="10">
    <xf numFmtId="0" fontId="0" fillId="0" borderId="0" xfId="0"/>
    <xf numFmtId="0" fontId="3" fillId="0" borderId="0" xfId="2"/>
    <xf numFmtId="0" fontId="3" fillId="0" borderId="0" xfId="2" applyAlignment="1">
      <alignment horizontal="center"/>
    </xf>
    <xf numFmtId="0" fontId="0" fillId="0" borderId="0" xfId="0" applyAlignment="1">
      <alignment horizontal="center"/>
    </xf>
    <xf numFmtId="164" fontId="3" fillId="0" borderId="0" xfId="2" applyNumberFormat="1"/>
    <xf numFmtId="0" fontId="3" fillId="0" borderId="0" xfId="2" applyFill="1"/>
    <xf numFmtId="0" fontId="0" fillId="0" borderId="0" xfId="0" applyFill="1" applyAlignment="1">
      <alignment horizontal="center"/>
    </xf>
    <xf numFmtId="164" fontId="3" fillId="0" borderId="0" xfId="2" applyNumberFormat="1" applyAlignment="1">
      <alignment horizontal="center" vertical="center" wrapText="1"/>
    </xf>
    <xf numFmtId="164" fontId="3" fillId="0" borderId="0" xfId="2" applyNumberFormat="1" applyFill="1" applyAlignment="1">
      <alignment horizontal="center" vertical="center" wrapText="1"/>
    </xf>
    <xf numFmtId="164" fontId="3" fillId="0" borderId="0" xfId="1" applyNumberFormat="1" applyFont="1"/>
  </cellXfs>
  <cellStyles count="6">
    <cellStyle name="Currency" xfId="1" builtinId="4"/>
    <cellStyle name="Currency 2" xfId="5" xr:uid="{98BAF300-9EB9-4738-A143-F5BC96EA0701}"/>
    <cellStyle name="Input 2" xfId="3" xr:uid="{7E47CA95-2E9F-4F4B-BD88-5CF2E8DCB6F0}"/>
    <cellStyle name="Normal" xfId="0" builtinId="0"/>
    <cellStyle name="Normal 2" xfId="2" xr:uid="{9B6BB539-1A5B-4D82-8C18-CF070FFC7B33}"/>
    <cellStyle name="Note 2" xfId="4" xr:uid="{8A0C746C-169D-497D-905B-3883C4B2DF0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FHLBank">
  <a:themeElements>
    <a:clrScheme name="FHLBank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B0F0"/>
      </a:accent1>
      <a:accent2>
        <a:srgbClr val="00B050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5E8245-4675-4B60-8E27-B1CD3234D6A9}">
  <sheetPr codeName="Sheet2"/>
  <dimension ref="A1:O361"/>
  <sheetViews>
    <sheetView tabSelected="1" workbookViewId="0"/>
  </sheetViews>
  <sheetFormatPr defaultColWidth="9.28515625" defaultRowHeight="12.75" x14ac:dyDescent="0.2"/>
  <cols>
    <col min="1" max="1" width="10.5703125" style="2" customWidth="1"/>
    <col min="2" max="4" width="24.85546875" style="7" customWidth="1"/>
    <col min="5" max="5" width="15.28515625" style="4" bestFit="1" customWidth="1"/>
    <col min="6" max="10" width="9.28515625" style="1"/>
    <col min="11" max="12" width="10.28515625" style="1" bestFit="1" customWidth="1"/>
    <col min="13" max="16384" width="9.28515625" style="1"/>
  </cols>
  <sheetData>
    <row r="1" spans="1:5" ht="25.5" x14ac:dyDescent="0.2">
      <c r="A1" s="7" t="s">
        <v>0</v>
      </c>
      <c r="B1" s="7" t="s">
        <v>3</v>
      </c>
      <c r="C1" s="7" t="s">
        <v>2</v>
      </c>
      <c r="D1" s="7" t="s">
        <v>1</v>
      </c>
      <c r="E1" s="4" t="s">
        <v>4</v>
      </c>
    </row>
    <row r="2" spans="1:5" ht="16.5" x14ac:dyDescent="0.3">
      <c r="A2" s="3">
        <v>1</v>
      </c>
      <c r="B2" s="7">
        <v>121703.55419458167</v>
      </c>
      <c r="C2" s="7">
        <v>1385416.6666666667</v>
      </c>
      <c r="D2" s="7">
        <v>1263713.112472085</v>
      </c>
    </row>
    <row r="3" spans="1:5" ht="16.5" x14ac:dyDescent="0.3">
      <c r="A3" s="3">
        <v>2</v>
      </c>
      <c r="B3" s="7">
        <v>243007.01400267193</v>
      </c>
      <c r="C3" s="7">
        <v>1395724.5557256774</v>
      </c>
      <c r="D3" s="7">
        <v>1152717.5417230055</v>
      </c>
      <c r="E3" s="9"/>
    </row>
    <row r="4" spans="1:5" ht="16.5" x14ac:dyDescent="0.3">
      <c r="A4" s="3">
        <v>3</v>
      </c>
      <c r="B4" s="7">
        <v>363914.28199488693</v>
      </c>
      <c r="C4" s="7">
        <v>1405924.7290518982</v>
      </c>
      <c r="D4" s="7">
        <v>1042010.4470570113</v>
      </c>
      <c r="E4" s="9"/>
    </row>
    <row r="5" spans="1:5" ht="16.5" x14ac:dyDescent="0.3">
      <c r="A5" s="3">
        <v>4</v>
      </c>
      <c r="B5" s="7">
        <v>484429.22408975189</v>
      </c>
      <c r="C5" s="7">
        <v>1416018.2385425582</v>
      </c>
      <c r="D5" s="7">
        <v>931589.01445280621</v>
      </c>
      <c r="E5" s="9"/>
    </row>
    <row r="6" spans="1:5" ht="16.5" x14ac:dyDescent="0.3">
      <c r="A6" s="3">
        <v>5</v>
      </c>
      <c r="B6" s="7">
        <v>604555.6698899921</v>
      </c>
      <c r="C6" s="7">
        <v>1426006.1262088236</v>
      </c>
      <c r="D6" s="7">
        <v>821450.45631883154</v>
      </c>
      <c r="E6" s="9"/>
    </row>
    <row r="7" spans="1:5" ht="16.5" x14ac:dyDescent="0.3">
      <c r="A7" s="3">
        <v>6</v>
      </c>
      <c r="B7" s="7">
        <v>724297.41301578423</v>
      </c>
      <c r="C7" s="7">
        <v>1435889.4242665451</v>
      </c>
      <c r="D7" s="7">
        <v>711592.01125076087</v>
      </c>
      <c r="E7" s="9"/>
    </row>
    <row r="8" spans="1:5" ht="16.5" x14ac:dyDescent="0.3">
      <c r="A8" s="3">
        <v>7</v>
      </c>
      <c r="B8" s="7">
        <v>843658.21143499599</v>
      </c>
      <c r="C8" s="7">
        <v>1445669.1552261841</v>
      </c>
      <c r="D8" s="7">
        <v>602010.94379118807</v>
      </c>
      <c r="E8" s="9"/>
    </row>
    <row r="9" spans="1:5" ht="16.5" x14ac:dyDescent="0.3">
      <c r="A9" s="3">
        <v>8</v>
      </c>
      <c r="B9" s="7">
        <v>962641.78779044072</v>
      </c>
      <c r="C9" s="7">
        <v>1455346.3319819258</v>
      </c>
      <c r="D9" s="7">
        <v>492704.54419148504</v>
      </c>
      <c r="E9" s="9"/>
    </row>
    <row r="10" spans="1:5" ht="16.5" x14ac:dyDescent="0.3">
      <c r="A10" s="3">
        <v>9</v>
      </c>
      <c r="B10" s="7">
        <v>1081251.8297241728</v>
      </c>
      <c r="C10" s="7">
        <v>1464921.9578999872</v>
      </c>
      <c r="D10" s="7">
        <v>383670.1281758144</v>
      </c>
      <c r="E10" s="9"/>
    </row>
    <row r="11" spans="1:5" ht="16.5" x14ac:dyDescent="0.3">
      <c r="A11" s="3">
        <v>10</v>
      </c>
      <c r="B11" s="7">
        <v>1199491.9901988523</v>
      </c>
      <c r="C11" s="7">
        <v>1474397.0269061264</v>
      </c>
      <c r="D11" s="7">
        <v>274905.03670727415</v>
      </c>
      <c r="E11" s="9"/>
    </row>
    <row r="12" spans="1:5" ht="16.5" x14ac:dyDescent="0.3">
      <c r="A12" s="3">
        <v>11</v>
      </c>
      <c r="B12" s="7">
        <v>1317365.8878162028</v>
      </c>
      <c r="C12" s="7">
        <v>1483772.5235723599</v>
      </c>
      <c r="D12" s="7">
        <v>166406.63575615711</v>
      </c>
      <c r="E12" s="9"/>
    </row>
    <row r="13" spans="1:5" ht="16.5" x14ac:dyDescent="0.3">
      <c r="A13" s="3">
        <v>12</v>
      </c>
      <c r="B13" s="7">
        <v>1434877.1071325904</v>
      </c>
      <c r="C13" s="7">
        <v>1493049.4232028965</v>
      </c>
      <c r="D13" s="7">
        <v>58172.316070306115</v>
      </c>
      <c r="E13" s="9"/>
    </row>
    <row r="14" spans="1:5" ht="16.5" x14ac:dyDescent="0.3">
      <c r="A14" s="3">
        <v>13</v>
      </c>
      <c r="B14" s="7">
        <v>1552029.1989717479</v>
      </c>
      <c r="C14" s="7">
        <v>1502228.6919192928</v>
      </c>
      <c r="D14" s="7">
        <v>-49800.507052455097</v>
      </c>
      <c r="E14" s="9">
        <v>1502228.6919192928</v>
      </c>
    </row>
    <row r="15" spans="1:5" ht="16.5" x14ac:dyDescent="0.3">
      <c r="A15" s="3">
        <v>14</v>
      </c>
      <c r="B15" s="7">
        <v>1668825.6807346717</v>
      </c>
      <c r="C15" s="7">
        <v>1511311.2867448393</v>
      </c>
      <c r="D15" s="7">
        <v>-157514.39398983237</v>
      </c>
      <c r="E15" s="9"/>
    </row>
    <row r="16" spans="1:5" ht="16.5" x14ac:dyDescent="0.3">
      <c r="A16" s="3">
        <v>15</v>
      </c>
      <c r="B16" s="7">
        <v>1785270.0367067147</v>
      </c>
      <c r="C16" s="7">
        <v>1520298.1556881831</v>
      </c>
      <c r="D16" s="7">
        <v>-264971.88101853151</v>
      </c>
      <c r="E16" s="9"/>
    </row>
    <row r="17" spans="1:15" ht="16.5" x14ac:dyDescent="0.3">
      <c r="A17" s="3">
        <v>16</v>
      </c>
      <c r="B17" s="7">
        <v>1901365.7183619016</v>
      </c>
      <c r="C17" s="7">
        <v>1529190.237826193</v>
      </c>
      <c r="D17" s="7">
        <v>-372175.4805357086</v>
      </c>
      <c r="E17" s="9"/>
    </row>
    <row r="18" spans="1:15" ht="16.5" x14ac:dyDescent="0.3">
      <c r="A18" s="3">
        <v>17</v>
      </c>
      <c r="B18" s="7">
        <v>2017116.1446644913</v>
      </c>
      <c r="C18" s="7">
        <v>1537988.4633860753</v>
      </c>
      <c r="D18" s="7">
        <v>-479127.68127841596</v>
      </c>
      <c r="E18" s="9"/>
    </row>
    <row r="19" spans="1:15" ht="16.5" x14ac:dyDescent="0.3">
      <c r="A19" s="3">
        <v>18</v>
      </c>
      <c r="B19" s="7">
        <v>2132524.7023678101</v>
      </c>
      <c r="C19" s="7">
        <v>1546693.7538267479</v>
      </c>
      <c r="D19" s="7">
        <v>-585830.94854106219</v>
      </c>
      <c r="E19" s="9"/>
    </row>
    <row r="20" spans="1:15" s="5" customFormat="1" ht="16.5" x14ac:dyDescent="0.3">
      <c r="A20" s="6">
        <v>19</v>
      </c>
      <c r="B20" s="8">
        <v>2247594.7463103826</v>
      </c>
      <c r="C20" s="8">
        <v>1555307.0219194749</v>
      </c>
      <c r="D20" s="8">
        <v>-692287.72439090768</v>
      </c>
      <c r="E20" s="9"/>
    </row>
    <row r="21" spans="1:15" ht="16.5" x14ac:dyDescent="0.3">
      <c r="A21" s="3">
        <v>20</v>
      </c>
      <c r="B21" s="7">
        <v>2362329.59970938</v>
      </c>
      <c r="C21" s="7">
        <v>1563829.1718277743</v>
      </c>
      <c r="D21" s="7">
        <v>-798500.42788160569</v>
      </c>
      <c r="E21" s="9"/>
    </row>
    <row r="22" spans="1:15" ht="16.5" x14ac:dyDescent="0.3">
      <c r="A22" s="3">
        <v>21</v>
      </c>
      <c r="B22" s="7">
        <v>2476732.5544514153</v>
      </c>
      <c r="C22" s="7">
        <v>1572261.0991866002</v>
      </c>
      <c r="D22" s="7">
        <v>-904471.45526481513</v>
      </c>
      <c r="E22" s="9"/>
    </row>
    <row r="23" spans="1:15" ht="16.5" x14ac:dyDescent="0.3">
      <c r="A23" s="3">
        <v>22</v>
      </c>
      <c r="B23" s="7">
        <v>2590806.8713807045</v>
      </c>
      <c r="C23" s="7">
        <v>1580603.6911808099</v>
      </c>
      <c r="D23" s="7">
        <v>-1010203.1801998946</v>
      </c>
      <c r="E23" s="9"/>
    </row>
    <row r="24" spans="1:15" ht="16.5" x14ac:dyDescent="0.3">
      <c r="A24" s="3">
        <v>23</v>
      </c>
      <c r="B24" s="7">
        <v>2704555.7805846217</v>
      </c>
      <c r="C24" s="7">
        <v>1588857.8266229196</v>
      </c>
      <c r="D24" s="7">
        <v>-1115697.9539617021</v>
      </c>
      <c r="E24" s="9"/>
    </row>
    <row r="25" spans="1:15" ht="16.5" x14ac:dyDescent="0.3">
      <c r="A25" s="3">
        <v>24</v>
      </c>
      <c r="B25" s="7">
        <v>2817982.4816766656</v>
      </c>
      <c r="C25" s="7">
        <v>1597024.3760301557</v>
      </c>
      <c r="D25" s="7">
        <v>-1220958.1056465099</v>
      </c>
      <c r="E25" s="9"/>
    </row>
    <row r="26" spans="1:15" ht="16.5" x14ac:dyDescent="0.3">
      <c r="A26" s="3">
        <v>25</v>
      </c>
      <c r="B26" s="7">
        <v>2902002.7716625151</v>
      </c>
      <c r="C26" s="7">
        <v>1605104.2017008092</v>
      </c>
      <c r="D26" s="7">
        <v>-1296898.5699617059</v>
      </c>
      <c r="E26" s="9"/>
      <c r="H26"/>
      <c r="I26"/>
      <c r="J26"/>
      <c r="K26"/>
      <c r="L26"/>
      <c r="M26"/>
      <c r="N26"/>
      <c r="O26"/>
    </row>
    <row r="27" spans="1:15" ht="16.5" x14ac:dyDescent="0.3">
      <c r="A27" s="3">
        <v>26</v>
      </c>
      <c r="B27" s="7">
        <v>2986016.2929545864</v>
      </c>
      <c r="C27" s="7">
        <v>1613098.1577898981</v>
      </c>
      <c r="D27" s="7">
        <v>-1372918.1351646883</v>
      </c>
      <c r="E27" s="9"/>
      <c r="H27"/>
      <c r="I27"/>
      <c r="J27"/>
      <c r="K27"/>
      <c r="L27"/>
      <c r="M27"/>
      <c r="N27"/>
      <c r="O27"/>
    </row>
    <row r="28" spans="1:15" ht="16.5" x14ac:dyDescent="0.3">
      <c r="A28" s="3">
        <v>27</v>
      </c>
      <c r="B28" s="7">
        <v>3070023.1095048608</v>
      </c>
      <c r="C28" s="7">
        <v>1621007.0903841448</v>
      </c>
      <c r="D28" s="7">
        <v>-1449016.019120716</v>
      </c>
      <c r="E28" s="9"/>
      <c r="H28"/>
      <c r="I28"/>
      <c r="J28"/>
      <c r="K28"/>
      <c r="L28"/>
      <c r="M28"/>
      <c r="N28"/>
      <c r="O28"/>
    </row>
    <row r="29" spans="1:15" ht="16.5" x14ac:dyDescent="0.3">
      <c r="A29" s="3">
        <v>28</v>
      </c>
      <c r="B29" s="7">
        <v>3154023.2846763209</v>
      </c>
      <c r="C29" s="7">
        <v>1628831.8375762738</v>
      </c>
      <c r="D29" s="7">
        <v>-1525191.447100047</v>
      </c>
      <c r="E29" s="9"/>
      <c r="H29"/>
      <c r="I29"/>
      <c r="J29"/>
      <c r="K29"/>
      <c r="L29"/>
      <c r="M29"/>
      <c r="N29"/>
      <c r="O29"/>
    </row>
    <row r="30" spans="1:15" ht="16.5" x14ac:dyDescent="0.3">
      <c r="A30" s="3">
        <v>29</v>
      </c>
      <c r="B30" s="7">
        <v>3238016.8812482851</v>
      </c>
      <c r="C30" s="7">
        <v>1636573.229538637</v>
      </c>
      <c r="D30" s="7">
        <v>-1601443.6517096481</v>
      </c>
      <c r="E30" s="9"/>
      <c r="H30"/>
      <c r="I30"/>
      <c r="J30"/>
      <c r="K30"/>
      <c r="L30"/>
      <c r="M30"/>
      <c r="N30"/>
      <c r="O30"/>
    </row>
    <row r="31" spans="1:15" ht="16.5" x14ac:dyDescent="0.3">
      <c r="A31" s="3">
        <v>30</v>
      </c>
      <c r="B31" s="7">
        <v>3322003.9614216983</v>
      </c>
      <c r="C31" s="7">
        <v>1644232.0885961715</v>
      </c>
      <c r="D31" s="7">
        <v>-1677771.8728255269</v>
      </c>
      <c r="E31" s="9"/>
      <c r="H31"/>
      <c r="I31"/>
      <c r="J31"/>
      <c r="K31"/>
      <c r="L31"/>
      <c r="M31"/>
      <c r="N31"/>
      <c r="O31"/>
    </row>
    <row r="32" spans="1:15" ht="16.5" x14ac:dyDescent="0.3">
      <c r="A32" s="3">
        <v>31</v>
      </c>
      <c r="B32" s="7">
        <v>3405984.5868243715</v>
      </c>
      <c r="C32" s="7">
        <v>1651809.2292986959</v>
      </c>
      <c r="D32" s="7">
        <v>-1754175.3575256756</v>
      </c>
      <c r="E32" s="9"/>
      <c r="H32"/>
      <c r="I32"/>
      <c r="J32"/>
      <c r="K32"/>
      <c r="L32"/>
      <c r="M32"/>
      <c r="N32"/>
      <c r="O32"/>
    </row>
    <row r="33" spans="1:15" ht="16.5" x14ac:dyDescent="0.3">
      <c r="A33" s="3">
        <v>32</v>
      </c>
      <c r="B33" s="7">
        <v>3489958.8185161767</v>
      </c>
      <c r="C33" s="7">
        <v>1659305.4584925529</v>
      </c>
      <c r="D33" s="7">
        <v>-1830653.3600236238</v>
      </c>
      <c r="E33" s="9"/>
      <c r="H33"/>
      <c r="I33"/>
      <c r="J33"/>
      <c r="K33"/>
      <c r="L33"/>
      <c r="M33"/>
      <c r="N33"/>
      <c r="O33"/>
    </row>
    <row r="34" spans="1:15" ht="16.5" x14ac:dyDescent="0.3">
      <c r="A34" s="3">
        <v>33</v>
      </c>
      <c r="B34" s="7">
        <v>3573926.7169941948</v>
      </c>
      <c r="C34" s="7">
        <v>1666721.5753916008</v>
      </c>
      <c r="D34" s="7">
        <v>-1907205.1416025939</v>
      </c>
      <c r="E34" s="9"/>
      <c r="H34"/>
      <c r="I34"/>
      <c r="J34"/>
      <c r="K34"/>
      <c r="L34"/>
      <c r="M34"/>
      <c r="N34"/>
      <c r="O34"/>
    </row>
    <row r="35" spans="1:15" ht="16.5" x14ac:dyDescent="0.3">
      <c r="A35" s="3">
        <v>34</v>
      </c>
      <c r="B35" s="7">
        <v>3657888.3421978164</v>
      </c>
      <c r="C35" s="7">
        <v>1674058.3716475633</v>
      </c>
      <c r="D35" s="7">
        <v>-1983829.9705502531</v>
      </c>
      <c r="E35" s="9"/>
      <c r="H35"/>
      <c r="I35"/>
      <c r="J35"/>
      <c r="K35"/>
      <c r="L35"/>
      <c r="M35"/>
      <c r="N35"/>
      <c r="O35"/>
    </row>
    <row r="36" spans="1:15" ht="16.5" x14ac:dyDescent="0.3">
      <c r="A36" s="3">
        <v>35</v>
      </c>
      <c r="B36" s="7">
        <v>3741843.7535137977</v>
      </c>
      <c r="C36" s="7">
        <v>1681316.6314197397</v>
      </c>
      <c r="D36" s="7">
        <v>-2060527.122094058</v>
      </c>
      <c r="E36" s="9"/>
    </row>
    <row r="37" spans="1:15" ht="16.5" x14ac:dyDescent="0.3">
      <c r="A37" s="3">
        <v>36</v>
      </c>
      <c r="B37" s="7">
        <v>3825793.0097812722</v>
      </c>
      <c r="C37" s="7">
        <v>1688497.1314440852</v>
      </c>
      <c r="D37" s="7">
        <v>-2137295.8783371868</v>
      </c>
      <c r="E37" s="9"/>
    </row>
    <row r="38" spans="1:15" ht="16.5" x14ac:dyDescent="0.3">
      <c r="A38" s="3">
        <v>37</v>
      </c>
      <c r="B38" s="7">
        <v>3909736.1692967149</v>
      </c>
      <c r="C38" s="7">
        <v>1695600.6411016628</v>
      </c>
      <c r="D38" s="7">
        <v>-2214135.5281950524</v>
      </c>
      <c r="E38" s="9"/>
    </row>
    <row r="39" spans="1:15" ht="16.5" x14ac:dyDescent="0.3">
      <c r="A39" s="3">
        <v>38</v>
      </c>
      <c r="B39" s="7">
        <v>3993673.2898188639</v>
      </c>
      <c r="C39" s="7">
        <v>1702627.9224864768</v>
      </c>
      <c r="D39" s="7">
        <v>-2291045.3673323868</v>
      </c>
      <c r="E39" s="9"/>
    </row>
    <row r="40" spans="1:15" ht="16.5" x14ac:dyDescent="0.3">
      <c r="A40" s="3">
        <v>39</v>
      </c>
      <c r="B40" s="7">
        <v>4077604.4285735968</v>
      </c>
      <c r="C40" s="7">
        <v>1709579.7304726888</v>
      </c>
      <c r="D40" s="7">
        <v>-2368024.6981009077</v>
      </c>
      <c r="E40" s="9"/>
    </row>
    <row r="41" spans="1:15" ht="16.5" x14ac:dyDescent="0.3">
      <c r="A41" s="3">
        <v>40</v>
      </c>
      <c r="B41" s="7">
        <v>4161529.6422587642</v>
      </c>
      <c r="C41" s="7">
        <v>1716456.8127812259</v>
      </c>
      <c r="D41" s="7">
        <v>-2445072.8294775384</v>
      </c>
      <c r="E41" s="9"/>
    </row>
    <row r="42" spans="1:15" ht="16.5" x14ac:dyDescent="0.3">
      <c r="A42" s="3">
        <v>41</v>
      </c>
      <c r="B42" s="7">
        <v>4245448.9870489798</v>
      </c>
      <c r="C42" s="7">
        <v>1723259.9100457837</v>
      </c>
      <c r="D42" s="7">
        <v>-2522189.0770031959</v>
      </c>
      <c r="E42" s="9"/>
    </row>
    <row r="43" spans="1:15" ht="16.5" x14ac:dyDescent="0.3">
      <c r="A43" s="3">
        <v>42</v>
      </c>
      <c r="B43" s="7">
        <v>4329362.518600367</v>
      </c>
      <c r="C43" s="7">
        <v>1729989.7558782313</v>
      </c>
      <c r="D43" s="7">
        <v>-2599372.7627221355</v>
      </c>
      <c r="E43" s="9"/>
    </row>
    <row r="44" spans="1:15" ht="16.5" x14ac:dyDescent="0.3">
      <c r="A44" s="3">
        <v>43</v>
      </c>
      <c r="B44" s="7">
        <v>4413270.2920552623</v>
      </c>
      <c r="C44" s="7">
        <v>1736647.0769334221</v>
      </c>
      <c r="D44" s="7">
        <v>-2676623.2151218401</v>
      </c>
      <c r="E44" s="9"/>
    </row>
    <row r="45" spans="1:15" ht="16.5" x14ac:dyDescent="0.3">
      <c r="A45" s="3">
        <v>44</v>
      </c>
      <c r="B45" s="7">
        <v>4497172.3620468797</v>
      </c>
      <c r="C45" s="7">
        <v>1743232.5929734176</v>
      </c>
      <c r="D45" s="7">
        <v>-2753939.7690734621</v>
      </c>
      <c r="E45" s="9"/>
    </row>
    <row r="46" spans="1:15" ht="16.5" x14ac:dyDescent="0.3">
      <c r="A46" s="3">
        <v>45</v>
      </c>
      <c r="B46" s="7">
        <v>4581068.7827039277</v>
      </c>
      <c r="C46" s="7">
        <v>1749747.0169311278</v>
      </c>
      <c r="D46" s="7">
        <v>-2831321.7657728</v>
      </c>
      <c r="E46" s="9"/>
    </row>
    <row r="47" spans="1:15" ht="16.5" x14ac:dyDescent="0.3">
      <c r="A47" s="3">
        <v>46</v>
      </c>
      <c r="B47" s="7">
        <v>4664959.6076551918</v>
      </c>
      <c r="C47" s="7">
        <v>1756191.0549733734</v>
      </c>
      <c r="D47" s="7">
        <v>-2908768.5526818186</v>
      </c>
      <c r="E47" s="9"/>
    </row>
    <row r="48" spans="1:15" ht="16.5" x14ac:dyDescent="0.3">
      <c r="A48" s="3">
        <v>47</v>
      </c>
      <c r="B48" s="7">
        <v>4748844.8900340684</v>
      </c>
      <c r="C48" s="7">
        <v>1762565.4065633779</v>
      </c>
      <c r="D48" s="7">
        <v>-2986279.4834706904</v>
      </c>
      <c r="E48" s="9"/>
    </row>
    <row r="49" spans="1:5" ht="16.5" x14ac:dyDescent="0.3">
      <c r="A49" s="3">
        <v>48</v>
      </c>
      <c r="B49" s="7">
        <v>4832724.6824830649</v>
      </c>
      <c r="C49" s="7">
        <v>1768870.7645226894</v>
      </c>
      <c r="D49" s="7">
        <v>-3063853.9179603755</v>
      </c>
      <c r="E49" s="9"/>
    </row>
    <row r="50" spans="1:5" ht="16.5" x14ac:dyDescent="0.3">
      <c r="A50" s="3">
        <v>49</v>
      </c>
      <c r="B50" s="7">
        <v>4916599.0371582536</v>
      </c>
      <c r="C50" s="7">
        <v>1775107.8150925431</v>
      </c>
      <c r="D50" s="7">
        <v>-3141491.2220657105</v>
      </c>
      <c r="E50" s="9"/>
    </row>
    <row r="51" spans="1:5" ht="16.5" x14ac:dyDescent="0.3">
      <c r="A51" s="3">
        <v>50</v>
      </c>
      <c r="B51" s="7">
        <v>5000468.0057336921</v>
      </c>
      <c r="C51" s="7">
        <v>1781277.2379946648</v>
      </c>
      <c r="D51" s="7">
        <v>-3219190.7677390273</v>
      </c>
      <c r="E51" s="9"/>
    </row>
    <row r="52" spans="1:5" ht="16.5" x14ac:dyDescent="0.3">
      <c r="A52" s="3">
        <v>51</v>
      </c>
      <c r="B52" s="7">
        <v>5084331.6394057963</v>
      </c>
      <c r="C52" s="7">
        <v>1787379.7064915234</v>
      </c>
      <c r="D52" s="7">
        <v>-3296951.9329142729</v>
      </c>
      <c r="E52" s="9"/>
    </row>
    <row r="53" spans="1:5" ht="16.5" x14ac:dyDescent="0.3">
      <c r="A53" s="3">
        <v>52</v>
      </c>
      <c r="B53" s="7">
        <v>5168189.9888976803</v>
      </c>
      <c r="C53" s="7">
        <v>1793415.8874460356</v>
      </c>
      <c r="D53" s="7">
        <v>-3374774.1014516447</v>
      </c>
      <c r="E53" s="9"/>
    </row>
    <row r="54" spans="1:5" ht="16.5" x14ac:dyDescent="0.3">
      <c r="A54" s="3">
        <v>53</v>
      </c>
      <c r="B54" s="7">
        <v>5252043.1044634553</v>
      </c>
      <c r="C54" s="7">
        <v>1799386.441380729</v>
      </c>
      <c r="D54" s="7">
        <v>-3452656.6630827263</v>
      </c>
      <c r="E54" s="9"/>
    </row>
    <row r="55" spans="1:5" ht="16.5" x14ac:dyDescent="0.3">
      <c r="A55" s="3">
        <v>54</v>
      </c>
      <c r="B55" s="7">
        <v>5335891.0358924884</v>
      </c>
      <c r="C55" s="7">
        <v>1805292.0225363672</v>
      </c>
      <c r="D55" s="7">
        <v>-3530599.0133561213</v>
      </c>
      <c r="E55" s="9"/>
    </row>
    <row r="56" spans="1:5" ht="16.5" x14ac:dyDescent="0.3">
      <c r="A56" s="3">
        <v>55</v>
      </c>
      <c r="B56" s="7">
        <v>5419733.8325136267</v>
      </c>
      <c r="C56" s="7">
        <v>1811133.2789300429</v>
      </c>
      <c r="D56" s="7">
        <v>-3608600.5535835838</v>
      </c>
      <c r="E56" s="9"/>
    </row>
    <row r="57" spans="1:5" ht="16.5" x14ac:dyDescent="0.3">
      <c r="A57" s="3">
        <v>56</v>
      </c>
      <c r="B57" s="7">
        <v>5503571.543199379</v>
      </c>
      <c r="C57" s="7">
        <v>1816910.852412743</v>
      </c>
      <c r="D57" s="7">
        <v>-3686660.690786636</v>
      </c>
      <c r="E57" s="9"/>
    </row>
    <row r="58" spans="1:5" ht="16.5" x14ac:dyDescent="0.3">
      <c r="A58" s="3">
        <v>57</v>
      </c>
      <c r="B58" s="7">
        <v>5587404.2163700629</v>
      </c>
      <c r="C58" s="7">
        <v>1822625.3787263907</v>
      </c>
      <c r="D58" s="7">
        <v>-3764778.8376436722</v>
      </c>
      <c r="E58" s="9"/>
    </row>
    <row r="59" spans="1:5" ht="16.5" x14ac:dyDescent="0.3">
      <c r="A59" s="3">
        <v>58</v>
      </c>
      <c r="B59" s="7">
        <v>5671231.8999979161</v>
      </c>
      <c r="C59" s="7">
        <v>1828277.4875603695</v>
      </c>
      <c r="D59" s="7">
        <v>-3842954.4124375465</v>
      </c>
      <c r="E59" s="9"/>
    </row>
    <row r="60" spans="1:5" ht="16.5" x14ac:dyDescent="0.3">
      <c r="A60" s="3">
        <v>59</v>
      </c>
      <c r="B60" s="7">
        <v>5755054.6416111663</v>
      </c>
      <c r="C60" s="7">
        <v>1833867.8026075333</v>
      </c>
      <c r="D60" s="7">
        <v>-3921186.8390036328</v>
      </c>
      <c r="E60" s="9"/>
    </row>
    <row r="61" spans="1:5" ht="16.5" x14ac:dyDescent="0.3">
      <c r="A61" s="3">
        <v>60</v>
      </c>
      <c r="B61" s="7">
        <v>5838872.4882980678</v>
      </c>
      <c r="C61" s="7">
        <v>1839396.9416197075</v>
      </c>
      <c r="D61" s="7">
        <v>-3999475.5466783606</v>
      </c>
      <c r="E61" s="9"/>
    </row>
    <row r="62" spans="1:5" ht="16.5" x14ac:dyDescent="0.3">
      <c r="A62" s="3">
        <v>61</v>
      </c>
      <c r="B62" s="7">
        <v>5922685.4867109014</v>
      </c>
      <c r="C62" s="7">
        <v>1844865.5164626858</v>
      </c>
      <c r="D62" s="7">
        <v>-4077819.9702482158</v>
      </c>
      <c r="E62" s="9"/>
    </row>
    <row r="63" spans="1:5" ht="16.5" x14ac:dyDescent="0.3">
      <c r="A63" s="3">
        <v>62</v>
      </c>
      <c r="B63" s="7">
        <v>6006493.6830699369</v>
      </c>
      <c r="C63" s="7">
        <v>1850274.1331707265</v>
      </c>
      <c r="D63" s="7">
        <v>-4156219.5498992102</v>
      </c>
      <c r="E63" s="9"/>
    </row>
    <row r="64" spans="1:5" ht="16.5" x14ac:dyDescent="0.3">
      <c r="A64" s="3">
        <v>63</v>
      </c>
      <c r="B64" s="7">
        <v>6090297.123167363</v>
      </c>
      <c r="C64" s="7">
        <v>1855623.3920005546</v>
      </c>
      <c r="D64" s="7">
        <v>-4234673.7311668079</v>
      </c>
      <c r="E64" s="9"/>
    </row>
    <row r="65" spans="1:5" ht="16.5" x14ac:dyDescent="0.3">
      <c r="A65" s="3">
        <v>64</v>
      </c>
      <c r="B65" s="7">
        <v>6174095.8523711776</v>
      </c>
      <c r="C65" s="7">
        <v>1860913.8874848711</v>
      </c>
      <c r="D65" s="7">
        <v>-4313181.9648863068</v>
      </c>
      <c r="E65" s="9"/>
    </row>
    <row r="66" spans="1:5" ht="16.5" x14ac:dyDescent="0.3">
      <c r="A66" s="3">
        <v>65</v>
      </c>
      <c r="B66" s="7">
        <v>6257889.9156290479</v>
      </c>
      <c r="C66" s="7">
        <v>1866146.2084853775</v>
      </c>
      <c r="D66" s="7">
        <v>-4391743.7071436699</v>
      </c>
      <c r="E66" s="9"/>
    </row>
    <row r="67" spans="1:5" ht="16.5" x14ac:dyDescent="0.3">
      <c r="A67" s="3">
        <v>66</v>
      </c>
      <c r="B67" s="7">
        <v>6341679.3574721329</v>
      </c>
      <c r="C67" s="7">
        <v>1871320.9382453167</v>
      </c>
      <c r="D67" s="7">
        <v>-4470358.4192268159</v>
      </c>
      <c r="E67" s="9"/>
    </row>
    <row r="68" spans="1:5" ht="16.5" x14ac:dyDescent="0.3">
      <c r="A68" s="3">
        <v>67</v>
      </c>
      <c r="B68" s="7">
        <v>6425464.2220188696</v>
      </c>
      <c r="C68" s="7">
        <v>1876438.6544415371</v>
      </c>
      <c r="D68" s="7">
        <v>-4549025.5675773323</v>
      </c>
      <c r="E68" s="9"/>
    </row>
    <row r="69" spans="1:5" ht="16.5" x14ac:dyDescent="0.3">
      <c r="A69" s="3">
        <v>68</v>
      </c>
      <c r="B69" s="7">
        <v>6509244.5529787326</v>
      </c>
      <c r="C69" s="7">
        <v>1881499.9292360819</v>
      </c>
      <c r="D69" s="7">
        <v>-4627744.6237426512</v>
      </c>
      <c r="E69" s="9"/>
    </row>
    <row r="70" spans="1:5" ht="16.5" x14ac:dyDescent="0.3">
      <c r="A70" s="3">
        <v>69</v>
      </c>
      <c r="B70" s="7">
        <v>6593020.3936559493</v>
      </c>
      <c r="C70" s="7">
        <v>1886505.3293273104</v>
      </c>
      <c r="D70" s="7">
        <v>-4706515.0643286388</v>
      </c>
      <c r="E70" s="9"/>
    </row>
    <row r="71" spans="1:5" ht="16.5" x14ac:dyDescent="0.3">
      <c r="A71" s="3">
        <v>70</v>
      </c>
      <c r="B71" s="7">
        <v>6676791.7869531922</v>
      </c>
      <c r="C71" s="7">
        <v>1891455.4160005536</v>
      </c>
      <c r="D71" s="7">
        <v>-4785336.3709526388</v>
      </c>
      <c r="E71" s="9"/>
    </row>
    <row r="72" spans="1:5" ht="16.5" x14ac:dyDescent="0.3">
      <c r="A72" s="3">
        <v>71</v>
      </c>
      <c r="B72" s="7">
        <v>6760558.7753752312</v>
      </c>
      <c r="C72" s="7">
        <v>1896350.7451783081</v>
      </c>
      <c r="D72" s="7">
        <v>-4864208.0301969228</v>
      </c>
      <c r="E72" s="9"/>
    </row>
    <row r="73" spans="1:5" ht="16.5" x14ac:dyDescent="0.3">
      <c r="A73" s="3">
        <v>72</v>
      </c>
      <c r="B73" s="7">
        <v>6844321.4010325549</v>
      </c>
      <c r="C73" s="7">
        <v>1901191.8674699743</v>
      </c>
      <c r="D73" s="7">
        <v>-4943129.5335625801</v>
      </c>
      <c r="E73" s="9"/>
    </row>
    <row r="74" spans="1:5" ht="16.5" x14ac:dyDescent="0.3">
      <c r="A74" s="3">
        <v>73</v>
      </c>
      <c r="B74" s="7">
        <v>6928079.7056449596</v>
      </c>
      <c r="C74" s="7">
        <v>1905979.3282211418</v>
      </c>
      <c r="D74" s="7">
        <v>-5022100.3774238173</v>
      </c>
      <c r="E74" s="9"/>
    </row>
    <row r="75" spans="1:5" ht="16.5" x14ac:dyDescent="0.3">
      <c r="A75" s="3">
        <v>74</v>
      </c>
      <c r="B75" s="7">
        <v>7011833.7305451073</v>
      </c>
      <c r="C75" s="7">
        <v>1910713.6675624254</v>
      </c>
      <c r="D75" s="7">
        <v>-5101120.0629826821</v>
      </c>
      <c r="E75" s="9"/>
    </row>
    <row r="76" spans="1:5" ht="16.5" x14ac:dyDescent="0.3">
      <c r="A76" s="3">
        <v>75</v>
      </c>
      <c r="B76" s="7">
        <v>7095583.5166820493</v>
      </c>
      <c r="C76" s="7">
        <v>1915395.420457857</v>
      </c>
      <c r="D76" s="7">
        <v>-5180188.0962241925</v>
      </c>
      <c r="E76" s="9"/>
    </row>
    <row r="77" spans="1:5" ht="16.5" x14ac:dyDescent="0.3">
      <c r="A77" s="3">
        <v>76</v>
      </c>
      <c r="B77" s="7">
        <v>7179329.1046247184</v>
      </c>
      <c r="C77" s="7">
        <v>1920025.1167528376</v>
      </c>
      <c r="D77" s="7">
        <v>-5259303.9878718806</v>
      </c>
      <c r="E77" s="9"/>
    </row>
    <row r="78" spans="1:5" ht="16.5" x14ac:dyDescent="0.3">
      <c r="A78" s="3">
        <v>77</v>
      </c>
      <c r="B78" s="7">
        <v>7263070.534565392</v>
      </c>
      <c r="C78" s="7">
        <v>1924603.2812216512</v>
      </c>
      <c r="D78" s="7">
        <v>-5338467.2533437405</v>
      </c>
      <c r="E78" s="9"/>
    </row>
    <row r="79" spans="1:5" ht="16.5" x14ac:dyDescent="0.3">
      <c r="A79" s="3">
        <v>78</v>
      </c>
      <c r="B79" s="7">
        <v>7346807.8463231223</v>
      </c>
      <c r="C79" s="7">
        <v>1929130.4336145474</v>
      </c>
      <c r="D79" s="7">
        <v>-5417677.4127085749</v>
      </c>
      <c r="E79" s="9"/>
    </row>
    <row r="80" spans="1:5" ht="16.5" x14ac:dyDescent="0.3">
      <c r="A80" s="3">
        <v>79</v>
      </c>
      <c r="B80" s="7">
        <v>7430541.0793471364</v>
      </c>
      <c r="C80" s="7">
        <v>1933607.0887043939</v>
      </c>
      <c r="D80" s="7">
        <v>-5496933.9906427423</v>
      </c>
      <c r="E80" s="9"/>
    </row>
    <row r="81" spans="1:5" ht="16.5" x14ac:dyDescent="0.3">
      <c r="A81" s="3">
        <v>80</v>
      </c>
      <c r="B81" s="7">
        <v>7514270.2727202037</v>
      </c>
      <c r="C81" s="7">
        <v>1938033.7563329053</v>
      </c>
      <c r="D81" s="7">
        <v>-5576236.5163872987</v>
      </c>
      <c r="E81" s="9"/>
    </row>
    <row r="82" spans="1:5" ht="16.5" x14ac:dyDescent="0.3">
      <c r="A82" s="3">
        <v>81</v>
      </c>
      <c r="B82" s="7">
        <v>7597995.4651619764</v>
      </c>
      <c r="C82" s="7">
        <v>1942410.9414564499</v>
      </c>
      <c r="D82" s="7">
        <v>-5655584.5237055263</v>
      </c>
      <c r="E82" s="9"/>
    </row>
    <row r="83" spans="1:5" ht="16.5" x14ac:dyDescent="0.3">
      <c r="A83" s="3">
        <v>82</v>
      </c>
      <c r="B83" s="7">
        <v>7681716.6950322958</v>
      </c>
      <c r="C83" s="7">
        <v>1946739.1441914397</v>
      </c>
      <c r="D83" s="7">
        <v>-5734977.5508408565</v>
      </c>
      <c r="E83" s="9"/>
    </row>
    <row r="84" spans="1:5" ht="16.5" x14ac:dyDescent="0.3">
      <c r="A84" s="3">
        <v>83</v>
      </c>
      <c r="B84" s="7">
        <v>7765434.0003344752</v>
      </c>
      <c r="C84" s="7">
        <v>1951018.8598593061</v>
      </c>
      <c r="D84" s="7">
        <v>-5814415.1404751688</v>
      </c>
      <c r="E84" s="9"/>
    </row>
    <row r="85" spans="1:5" ht="16.5" x14ac:dyDescent="0.3">
      <c r="A85" s="3">
        <v>84</v>
      </c>
      <c r="B85" s="7">
        <v>7849147.4187185457</v>
      </c>
      <c r="C85" s="7">
        <v>1955250.5790310667</v>
      </c>
      <c r="D85" s="7">
        <v>-5893896.8396874787</v>
      </c>
      <c r="E85" s="9"/>
    </row>
    <row r="86" spans="1:5" ht="16.5" x14ac:dyDescent="0.3">
      <c r="A86" s="3">
        <v>85</v>
      </c>
      <c r="B86" s="7">
        <v>7932856.9874844793</v>
      </c>
      <c r="C86" s="7">
        <v>1959434.7875714852</v>
      </c>
      <c r="D86" s="7">
        <v>-5973422.1999129942</v>
      </c>
      <c r="E86" s="9"/>
    </row>
    <row r="87" spans="1:5" ht="16.5" x14ac:dyDescent="0.3">
      <c r="A87" s="3">
        <v>86</v>
      </c>
      <c r="B87" s="7">
        <v>8016562.7435853761</v>
      </c>
      <c r="C87" s="7">
        <v>1963571.9666828287</v>
      </c>
      <c r="D87" s="7">
        <v>-6052990.7769025471</v>
      </c>
      <c r="E87" s="9"/>
    </row>
    <row r="88" spans="1:5" ht="16.5" x14ac:dyDescent="0.3">
      <c r="A88" s="3">
        <v>87</v>
      </c>
      <c r="B88" s="7">
        <v>8100264.7236306313</v>
      </c>
      <c r="C88" s="7">
        <v>1967662.5929482267</v>
      </c>
      <c r="D88" s="7">
        <v>-6132602.1306824051</v>
      </c>
      <c r="E88" s="9"/>
    </row>
    <row r="89" spans="1:5" ht="16.5" x14ac:dyDescent="0.3">
      <c r="A89" s="3">
        <v>88</v>
      </c>
      <c r="B89" s="7">
        <v>8183962.9638890671</v>
      </c>
      <c r="C89" s="7">
        <v>1971707.1383746346</v>
      </c>
      <c r="D89" s="7">
        <v>-6212255.825514432</v>
      </c>
      <c r="E89" s="9"/>
    </row>
    <row r="90" spans="1:5" ht="16.5" x14ac:dyDescent="0.3">
      <c r="A90" s="3">
        <v>89</v>
      </c>
      <c r="B90" s="7">
        <v>8267657.5002920385</v>
      </c>
      <c r="C90" s="7">
        <v>1975706.0704354045</v>
      </c>
      <c r="D90" s="7">
        <v>-6291951.4298566338</v>
      </c>
      <c r="E90" s="9"/>
    </row>
    <row r="91" spans="1:5" ht="16.5" x14ac:dyDescent="0.3">
      <c r="A91" s="3">
        <v>90</v>
      </c>
      <c r="B91" s="7">
        <v>8351348.3684365116</v>
      </c>
      <c r="C91" s="7">
        <v>1979659.8521124697</v>
      </c>
      <c r="D91" s="7">
        <v>-6371688.5163240414</v>
      </c>
      <c r="E91" s="9"/>
    </row>
    <row r="92" spans="1:5" ht="16.5" x14ac:dyDescent="0.3">
      <c r="A92" s="3">
        <v>91</v>
      </c>
      <c r="B92" s="7">
        <v>8435035.6035881136</v>
      </c>
      <c r="C92" s="7">
        <v>1983568.9419381425</v>
      </c>
      <c r="D92" s="7">
        <v>-6451466.6616499713</v>
      </c>
      <c r="E92" s="9"/>
    </row>
    <row r="93" spans="1:5" ht="16.5" x14ac:dyDescent="0.3">
      <c r="A93" s="3">
        <v>92</v>
      </c>
      <c r="B93" s="7">
        <v>8518719.2406841554</v>
      </c>
      <c r="C93" s="7">
        <v>1987433.7940365316</v>
      </c>
      <c r="D93" s="7">
        <v>-6531285.4466476236</v>
      </c>
      <c r="E93" s="9"/>
    </row>
    <row r="94" spans="1:5" ht="16.5" x14ac:dyDescent="0.3">
      <c r="A94" s="3">
        <v>93</v>
      </c>
      <c r="B94" s="7">
        <v>8602399.3143366277</v>
      </c>
      <c r="C94" s="7">
        <v>1991254.8581645822</v>
      </c>
      <c r="D94" s="7">
        <v>-6611144.4561720453</v>
      </c>
      <c r="E94" s="9"/>
    </row>
    <row r="95" spans="1:5" ht="16.5" x14ac:dyDescent="0.3">
      <c r="A95" s="3">
        <v>94</v>
      </c>
      <c r="B95" s="7">
        <v>8686075.85883517</v>
      </c>
      <c r="C95" s="7">
        <v>1995032.5797527402</v>
      </c>
      <c r="D95" s="7">
        <v>-6691043.2790824296</v>
      </c>
      <c r="E95" s="9"/>
    </row>
    <row r="96" spans="1:5" ht="16.5" x14ac:dyDescent="0.3">
      <c r="A96" s="3">
        <v>95</v>
      </c>
      <c r="B96" s="7">
        <v>8769748.9081500098</v>
      </c>
      <c r="C96" s="7">
        <v>1998767.3999452472</v>
      </c>
      <c r="D96" s="7">
        <v>-6770981.5082047628</v>
      </c>
      <c r="E96" s="9"/>
    </row>
    <row r="97" spans="1:5" ht="16.5" x14ac:dyDescent="0.3">
      <c r="A97" s="3">
        <v>96</v>
      </c>
      <c r="B97" s="7">
        <v>8853418.4959348813</v>
      </c>
      <c r="C97" s="7">
        <v>2002459.755640066</v>
      </c>
      <c r="D97" s="7">
        <v>-6850958.740294815</v>
      </c>
      <c r="E97" s="9"/>
    </row>
    <row r="98" spans="1:5" ht="16.5" x14ac:dyDescent="0.3">
      <c r="A98" s="3">
        <v>97</v>
      </c>
      <c r="B98" s="7">
        <v>8937084.6555299107</v>
      </c>
      <c r="C98" s="7">
        <v>2006110.0795284426</v>
      </c>
      <c r="D98" s="7">
        <v>-6930974.5760014681</v>
      </c>
      <c r="E98" s="9"/>
    </row>
    <row r="99" spans="1:5" ht="16.5" x14ac:dyDescent="0.3">
      <c r="A99" s="3">
        <v>98</v>
      </c>
      <c r="B99" s="7">
        <v>9020747.419964483</v>
      </c>
      <c r="C99" s="7">
        <v>2009718.800134107</v>
      </c>
      <c r="D99" s="7">
        <v>-7011028.6198303755</v>
      </c>
      <c r="E99" s="9"/>
    </row>
    <row r="100" spans="1:5" ht="16.5" x14ac:dyDescent="0.3">
      <c r="A100" s="3">
        <v>99</v>
      </c>
      <c r="B100" s="7">
        <v>9104406.8219600786</v>
      </c>
      <c r="C100" s="7">
        <v>2013286.3418521166</v>
      </c>
      <c r="D100" s="7">
        <v>-7091120.4801079622</v>
      </c>
      <c r="E100" s="9"/>
    </row>
    <row r="101" spans="1:5" ht="16.5" x14ac:dyDescent="0.3">
      <c r="A101" s="3">
        <v>100</v>
      </c>
      <c r="B101" s="7">
        <v>9188062.893933082</v>
      </c>
      <c r="C101" s="7">
        <v>2016813.1249873433</v>
      </c>
      <c r="D101" s="7">
        <v>-7171249.7689457387</v>
      </c>
      <c r="E101" s="9"/>
    </row>
    <row r="102" spans="1:5" ht="16.5" x14ac:dyDescent="0.3">
      <c r="A102" s="3">
        <v>101</v>
      </c>
      <c r="B102" s="7">
        <v>9271715.6679975726</v>
      </c>
      <c r="C102" s="7">
        <v>2020299.5657926111</v>
      </c>
      <c r="D102" s="7">
        <v>-7251416.1022049617</v>
      </c>
      <c r="E102" s="9"/>
    </row>
    <row r="103" spans="1:5" ht="16.5" x14ac:dyDescent="0.3">
      <c r="A103" s="3">
        <v>102</v>
      </c>
      <c r="B103" s="7">
        <v>9355365.1759680808</v>
      </c>
      <c r="C103" s="7">
        <v>2023746.0765064843</v>
      </c>
      <c r="D103" s="7">
        <v>-7331619.0994615965</v>
      </c>
      <c r="E103" s="9"/>
    </row>
    <row r="104" spans="1:5" ht="16.5" x14ac:dyDescent="0.3">
      <c r="A104" s="3">
        <v>103</v>
      </c>
      <c r="B104" s="7">
        <v>9439011.4493623301</v>
      </c>
      <c r="C104" s="7">
        <v>2027153.0653907105</v>
      </c>
      <c r="D104" s="7">
        <v>-7411858.3839716194</v>
      </c>
      <c r="E104" s="9"/>
    </row>
    <row r="105" spans="1:5" ht="16.5" x14ac:dyDescent="0.3">
      <c r="A105" s="3">
        <v>104</v>
      </c>
      <c r="B105" s="7">
        <v>9522654.5194039438</v>
      </c>
      <c r="C105" s="7">
        <v>2030520.9367673222</v>
      </c>
      <c r="D105" s="7">
        <v>-7492133.5826366218</v>
      </c>
      <c r="E105" s="9"/>
    </row>
    <row r="106" spans="1:5" ht="16.5" x14ac:dyDescent="0.3">
      <c r="A106" s="3">
        <v>105</v>
      </c>
      <c r="B106" s="7">
        <v>9606294.417025134</v>
      </c>
      <c r="C106" s="7">
        <v>2033850.0910553988</v>
      </c>
      <c r="D106" s="7">
        <v>-7572444.3259697352</v>
      </c>
      <c r="E106" s="9"/>
    </row>
    <row r="107" spans="1:5" ht="16.5" x14ac:dyDescent="0.3">
      <c r="A107" s="3">
        <v>106</v>
      </c>
      <c r="B107" s="7">
        <v>9689931.1728693675</v>
      </c>
      <c r="C107" s="7">
        <v>2037140.9248074933</v>
      </c>
      <c r="D107" s="7">
        <v>-7652790.248061874</v>
      </c>
      <c r="E107" s="9"/>
    </row>
    <row r="108" spans="1:5" ht="16.5" x14ac:dyDescent="0.3">
      <c r="A108" s="3">
        <v>107</v>
      </c>
      <c r="B108" s="7">
        <v>9773564.8172939997</v>
      </c>
      <c r="C108" s="7">
        <v>2040393.8307457252</v>
      </c>
      <c r="D108" s="7">
        <v>-7733170.9865482748</v>
      </c>
      <c r="E108" s="9"/>
    </row>
    <row r="109" spans="1:5" ht="16.5" x14ac:dyDescent="0.3">
      <c r="A109" s="3">
        <v>108</v>
      </c>
      <c r="B109" s="7">
        <v>9857195.3803728949</v>
      </c>
      <c r="C109" s="7">
        <v>2043609.1977975445</v>
      </c>
      <c r="D109" s="7">
        <v>-7813586.1825753506</v>
      </c>
      <c r="E109" s="9"/>
    </row>
    <row r="110" spans="1:5" ht="16.5" x14ac:dyDescent="0.3">
      <c r="A110" s="3">
        <v>109</v>
      </c>
      <c r="B110" s="7">
        <v>9940822.8918990139</v>
      </c>
      <c r="C110" s="7">
        <v>2046787.4111311687</v>
      </c>
      <c r="D110" s="7">
        <v>-7894035.4807678452</v>
      </c>
      <c r="E110" s="9"/>
    </row>
    <row r="111" spans="1:5" ht="16.5" x14ac:dyDescent="0.3">
      <c r="A111" s="3">
        <v>110</v>
      </c>
      <c r="B111" s="7">
        <v>10024447.381386986</v>
      </c>
      <c r="C111" s="7">
        <v>2049928.8521906945</v>
      </c>
      <c r="D111" s="7">
        <v>-7974518.5291962912</v>
      </c>
      <c r="E111" s="9"/>
    </row>
    <row r="112" spans="1:5" ht="16.5" x14ac:dyDescent="0.3">
      <c r="A112" s="3">
        <v>111</v>
      </c>
      <c r="B112" s="7">
        <v>10108068.878075648</v>
      </c>
      <c r="C112" s="7">
        <v>2053033.8987308908</v>
      </c>
      <c r="D112" s="7">
        <v>-8055034.9793447573</v>
      </c>
      <c r="E112" s="9"/>
    </row>
    <row r="113" spans="1:5" ht="16.5" x14ac:dyDescent="0.3">
      <c r="A113" s="3">
        <v>112</v>
      </c>
      <c r="B113" s="7">
        <v>10191687.410930576</v>
      </c>
      <c r="C113" s="7">
        <v>2056102.9248516709</v>
      </c>
      <c r="D113" s="7">
        <v>-8135584.4860789049</v>
      </c>
      <c r="E113" s="9"/>
    </row>
    <row r="114" spans="1:5" ht="16.5" x14ac:dyDescent="0.3">
      <c r="A114" s="3">
        <v>113</v>
      </c>
      <c r="B114" s="7">
        <v>10275303.008646578</v>
      </c>
      <c r="C114" s="7">
        <v>2059136.3010322514</v>
      </c>
      <c r="D114" s="7">
        <v>-8216166.7076143259</v>
      </c>
      <c r="E114" s="9"/>
    </row>
    <row r="115" spans="1:5" ht="16.5" x14ac:dyDescent="0.3">
      <c r="A115" s="3">
        <v>114</v>
      </c>
      <c r="B115" s="7">
        <v>10358915.699650168</v>
      </c>
      <c r="C115" s="7">
        <v>2062134.3941649985</v>
      </c>
      <c r="D115" s="7">
        <v>-8296781.3054851703</v>
      </c>
      <c r="E115" s="9"/>
    </row>
    <row r="116" spans="1:5" ht="16.5" x14ac:dyDescent="0.3">
      <c r="A116" s="3">
        <v>115</v>
      </c>
      <c r="B116" s="7">
        <v>10442525.512102032</v>
      </c>
      <c r="C116" s="7">
        <v>2065097.5675889635</v>
      </c>
      <c r="D116" s="7">
        <v>-8377427.9445130685</v>
      </c>
      <c r="E116" s="9"/>
    </row>
    <row r="117" spans="1:5" ht="16.5" x14ac:dyDescent="0.3">
      <c r="A117" s="3">
        <v>116</v>
      </c>
      <c r="B117" s="7">
        <v>10526132.473899448</v>
      </c>
      <c r="C117" s="7">
        <v>2068026.1811231121</v>
      </c>
      <c r="D117" s="7">
        <v>-8458106.2927763369</v>
      </c>
      <c r="E117" s="9"/>
    </row>
    <row r="118" spans="1:5" ht="16.5" x14ac:dyDescent="0.3">
      <c r="A118" s="3">
        <v>117</v>
      </c>
      <c r="B118" s="7">
        <v>10609736.612678705</v>
      </c>
      <c r="C118" s="7">
        <v>2070920.5910992504</v>
      </c>
      <c r="D118" s="7">
        <v>-8538816.0215794537</v>
      </c>
      <c r="E118" s="9"/>
    </row>
    <row r="119" spans="1:5" ht="16.5" x14ac:dyDescent="0.3">
      <c r="A119" s="3">
        <v>118</v>
      </c>
      <c r="B119" s="7">
        <v>10693337.955817485</v>
      </c>
      <c r="C119" s="7">
        <v>2073781.1503946483</v>
      </c>
      <c r="D119" s="7">
        <v>-8619556.8054228369</v>
      </c>
      <c r="E119" s="9"/>
    </row>
    <row r="120" spans="1:5" ht="16.5" x14ac:dyDescent="0.3">
      <c r="A120" s="3">
        <v>119</v>
      </c>
      <c r="B120" s="7">
        <v>10776936.530437239</v>
      </c>
      <c r="C120" s="7">
        <v>2076608.2084643655</v>
      </c>
      <c r="D120" s="7">
        <v>-8700328.3219728731</v>
      </c>
      <c r="E120" s="9"/>
    </row>
    <row r="121" spans="1:5" ht="16.5" x14ac:dyDescent="0.3">
      <c r="A121" s="3">
        <v>120</v>
      </c>
      <c r="B121" s="7">
        <v>10860532.363405522</v>
      </c>
      <c r="C121" s="7">
        <v>2079402.1113732799</v>
      </c>
      <c r="D121" s="7">
        <v>-8781130.2520322427</v>
      </c>
      <c r="E121" s="9"/>
    </row>
    <row r="122" spans="1:5" ht="16.5" x14ac:dyDescent="0.3">
      <c r="A122" s="3">
        <v>121</v>
      </c>
      <c r="B122" s="7">
        <v>10944125.481338328</v>
      </c>
      <c r="C122" s="7">
        <v>2082163.2018278257</v>
      </c>
      <c r="D122" s="7">
        <v>-8861962.2795105018</v>
      </c>
      <c r="E122" s="9"/>
    </row>
    <row r="123" spans="1:5" ht="16.5" x14ac:dyDescent="0.3">
      <c r="A123" s="3">
        <v>122</v>
      </c>
      <c r="B123" s="7">
        <v>11027715.910602387</v>
      </c>
      <c r="C123" s="7">
        <v>2084891.8192074373</v>
      </c>
      <c r="D123" s="7">
        <v>-8942824.0913949497</v>
      </c>
      <c r="E123" s="9"/>
    </row>
    <row r="124" spans="1:5" ht="16.5" x14ac:dyDescent="0.3">
      <c r="A124" s="3">
        <v>123</v>
      </c>
      <c r="B124" s="7">
        <v>11111303.677317452</v>
      </c>
      <c r="C124" s="7">
        <v>2087588.299595708</v>
      </c>
      <c r="D124" s="7">
        <v>-9023715.3777217437</v>
      </c>
      <c r="E124" s="9"/>
    </row>
    <row r="125" spans="1:5" ht="16.5" x14ac:dyDescent="0.3">
      <c r="A125" s="3">
        <v>124</v>
      </c>
      <c r="B125" s="7">
        <v>11194888.807358555</v>
      </c>
      <c r="C125" s="7">
        <v>2090252.9758112624</v>
      </c>
      <c r="D125" s="7">
        <v>-9104635.8315472938</v>
      </c>
      <c r="E125" s="9"/>
    </row>
    <row r="126" spans="1:5" ht="16.5" x14ac:dyDescent="0.3">
      <c r="A126" s="3">
        <v>125</v>
      </c>
      <c r="B126" s="7">
        <v>11278471.326358257</v>
      </c>
      <c r="C126" s="7">
        <v>2092886.1774383455</v>
      </c>
      <c r="D126" s="7">
        <v>-9185585.1489199121</v>
      </c>
      <c r="E126" s="9"/>
    </row>
    <row r="127" spans="1:5" ht="16.5" x14ac:dyDescent="0.3">
      <c r="A127" s="3">
        <v>126</v>
      </c>
      <c r="B127" s="7">
        <v>11362051.259708863</v>
      </c>
      <c r="C127" s="7">
        <v>2095488.2308571327</v>
      </c>
      <c r="D127" s="7">
        <v>-9266563.0288517307</v>
      </c>
      <c r="E127" s="9"/>
    </row>
    <row r="128" spans="1:5" ht="16.5" x14ac:dyDescent="0.3">
      <c r="A128" s="3">
        <v>127</v>
      </c>
      <c r="B128" s="7">
        <v>11445628.632564628</v>
      </c>
      <c r="C128" s="7">
        <v>2098059.4592737607</v>
      </c>
      <c r="D128" s="7">
        <v>-9347569.1732908674</v>
      </c>
      <c r="E128" s="9"/>
    </row>
    <row r="129" spans="1:5" ht="16.5" x14ac:dyDescent="0.3">
      <c r="A129" s="3">
        <v>128</v>
      </c>
      <c r="B129" s="7">
        <v>11529203.469843937</v>
      </c>
      <c r="C129" s="7">
        <v>2100600.1827500849</v>
      </c>
      <c r="D129" s="7">
        <v>-9428603.2870938517</v>
      </c>
      <c r="E129" s="9"/>
    </row>
    <row r="130" spans="1:5" ht="16.5" x14ac:dyDescent="0.3">
      <c r="A130" s="3">
        <v>129</v>
      </c>
      <c r="B130" s="7">
        <v>11612775.796231465</v>
      </c>
      <c r="C130" s="7">
        <v>2103110.7182331621</v>
      </c>
      <c r="D130" s="7">
        <v>-9509665.0779983029</v>
      </c>
      <c r="E130" s="9"/>
    </row>
    <row r="131" spans="1:5" ht="16.5" x14ac:dyDescent="0.3">
      <c r="A131" s="3">
        <v>130</v>
      </c>
      <c r="B131" s="7">
        <v>11696345.636180324</v>
      </c>
      <c r="C131" s="7">
        <v>2105591.3795844647</v>
      </c>
      <c r="D131" s="7">
        <v>-9590754.2565958593</v>
      </c>
      <c r="E131" s="9"/>
    </row>
    <row r="132" spans="1:5" ht="16.5" x14ac:dyDescent="0.3">
      <c r="A132" s="3">
        <v>131</v>
      </c>
      <c r="B132" s="7">
        <v>11779913.013914183</v>
      </c>
      <c r="C132" s="7">
        <v>2108042.4776088269</v>
      </c>
      <c r="D132" s="7">
        <v>-9671870.5363053568</v>
      </c>
      <c r="E132" s="9"/>
    </row>
    <row r="133" spans="1:5" ht="16.5" x14ac:dyDescent="0.3">
      <c r="A133" s="3">
        <v>132</v>
      </c>
      <c r="B133" s="7">
        <v>11863477.953429371</v>
      </c>
      <c r="C133" s="7">
        <v>2110464.3200831232</v>
      </c>
      <c r="D133" s="7">
        <v>-9753013.6333462484</v>
      </c>
      <c r="E133" s="9"/>
    </row>
    <row r="134" spans="1:5" ht="16.5" x14ac:dyDescent="0.3">
      <c r="A134" s="3">
        <v>133</v>
      </c>
      <c r="B134" s="7">
        <v>11947040.478496963</v>
      </c>
      <c r="C134" s="7">
        <v>2112857.2117846878</v>
      </c>
      <c r="D134" s="7">
        <v>-9834183.2667122744</v>
      </c>
      <c r="E134" s="9"/>
    </row>
    <row r="135" spans="1:5" ht="16.5" x14ac:dyDescent="0.3">
      <c r="A135" s="3">
        <v>134</v>
      </c>
      <c r="B135" s="7">
        <v>12030600.61266485</v>
      </c>
      <c r="C135" s="7">
        <v>2115221.4545194698</v>
      </c>
      <c r="D135" s="7">
        <v>-9915379.1581453811</v>
      </c>
      <c r="E135" s="9"/>
    </row>
    <row r="136" spans="1:5" ht="16.5" x14ac:dyDescent="0.3">
      <c r="A136" s="3">
        <v>135</v>
      </c>
      <c r="B136" s="7">
        <v>12114158.379259778</v>
      </c>
      <c r="C136" s="7">
        <v>2117557.3471499328</v>
      </c>
      <c r="D136" s="7">
        <v>-9996601.0321098454</v>
      </c>
      <c r="E136" s="9"/>
    </row>
    <row r="137" spans="1:5" ht="16.5" x14ac:dyDescent="0.3">
      <c r="A137" s="3">
        <v>136</v>
      </c>
      <c r="B137" s="7">
        <v>12197713.801389387</v>
      </c>
      <c r="C137" s="7">
        <v>2119865.1856226963</v>
      </c>
      <c r="D137" s="7">
        <v>-10077848.615766691</v>
      </c>
      <c r="E137" s="9"/>
    </row>
    <row r="138" spans="1:5" ht="16.5" x14ac:dyDescent="0.3">
      <c r="A138" s="3">
        <v>137</v>
      </c>
      <c r="B138" s="7">
        <v>12281266.901944211</v>
      </c>
      <c r="C138" s="7">
        <v>2122145.2629959253</v>
      </c>
      <c r="D138" s="7">
        <v>-10159121.638948286</v>
      </c>
      <c r="E138" s="9"/>
    </row>
    <row r="139" spans="1:5" ht="16.5" x14ac:dyDescent="0.3">
      <c r="A139" s="3">
        <v>138</v>
      </c>
      <c r="B139" s="7">
        <v>12364817.703599678</v>
      </c>
      <c r="C139" s="7">
        <v>2124397.8694664682</v>
      </c>
      <c r="D139" s="7">
        <v>-10240419.83413321</v>
      </c>
      <c r="E139" s="9"/>
    </row>
    <row r="140" spans="1:5" ht="16.5" x14ac:dyDescent="0.3">
      <c r="A140" s="3">
        <v>139</v>
      </c>
      <c r="B140" s="7">
        <v>12448366.228818083</v>
      </c>
      <c r="C140" s="7">
        <v>2126623.2923967442</v>
      </c>
      <c r="D140" s="7">
        <v>-10321742.936421338</v>
      </c>
      <c r="E140" s="9"/>
    </row>
    <row r="141" spans="1:5" ht="16.5" x14ac:dyDescent="0.3">
      <c r="A141" s="3">
        <v>140</v>
      </c>
      <c r="B141" s="7">
        <v>12531912.499850545</v>
      </c>
      <c r="C141" s="7">
        <v>2128821.8163413862</v>
      </c>
      <c r="D141" s="7">
        <v>-10403090.68350916</v>
      </c>
      <c r="E141" s="9"/>
    </row>
    <row r="142" spans="1:5" ht="16.5" x14ac:dyDescent="0.3">
      <c r="A142" s="3">
        <v>141</v>
      </c>
      <c r="B142" s="7">
        <v>12615456.53873894</v>
      </c>
      <c r="C142" s="7">
        <v>2130993.7230736371</v>
      </c>
      <c r="D142" s="7">
        <v>-10484462.815665303</v>
      </c>
      <c r="E142" s="9"/>
    </row>
    <row r="143" spans="1:5" ht="16.5" x14ac:dyDescent="0.3">
      <c r="A143" s="3">
        <v>142</v>
      </c>
      <c r="B143" s="7">
        <v>12698998.367317831</v>
      </c>
      <c r="C143" s="7">
        <v>2133139.2916115057</v>
      </c>
      <c r="D143" s="7">
        <v>-10565859.075706325</v>
      </c>
      <c r="E143" s="9"/>
    </row>
    <row r="144" spans="1:5" ht="16.5" x14ac:dyDescent="0.3">
      <c r="A144" s="3">
        <v>143</v>
      </c>
      <c r="B144" s="7">
        <v>12782538.007216366</v>
      </c>
      <c r="C144" s="7">
        <v>2135258.7982436796</v>
      </c>
      <c r="D144" s="7">
        <v>-10647279.208972687</v>
      </c>
      <c r="E144" s="9"/>
    </row>
    <row r="145" spans="1:5" ht="16.5" x14ac:dyDescent="0.3">
      <c r="A145" s="3">
        <v>144</v>
      </c>
      <c r="B145" s="7">
        <v>12866075.479860166</v>
      </c>
      <c r="C145" s="7">
        <v>2137352.5165552031</v>
      </c>
      <c r="D145" s="7">
        <v>-10728722.963304963</v>
      </c>
      <c r="E145" s="9"/>
    </row>
    <row r="146" spans="1:5" ht="16.5" x14ac:dyDescent="0.3">
      <c r="A146" s="3">
        <v>145</v>
      </c>
      <c r="B146" s="7">
        <v>12949610.806473197</v>
      </c>
      <c r="C146" s="7">
        <v>2139420.7174529186</v>
      </c>
      <c r="D146" s="7">
        <v>-10810190.089020278</v>
      </c>
      <c r="E146" s="9"/>
    </row>
    <row r="147" spans="1:5" ht="16.5" x14ac:dyDescent="0.3">
      <c r="A147" s="3">
        <v>146</v>
      </c>
      <c r="B147" s="7">
        <v>13033144.00807962</v>
      </c>
      <c r="C147" s="7">
        <v>2141463.6691906718</v>
      </c>
      <c r="D147" s="7">
        <v>-10891680.338888949</v>
      </c>
      <c r="E147" s="9"/>
    </row>
    <row r="148" spans="1:5" ht="16.5" x14ac:dyDescent="0.3">
      <c r="A148" s="3">
        <v>147</v>
      </c>
      <c r="B148" s="7">
        <v>13116675.105505627</v>
      </c>
      <c r="C148" s="7">
        <v>2143481.637394289</v>
      </c>
      <c r="D148" s="7">
        <v>-10973193.468111338</v>
      </c>
      <c r="E148" s="9"/>
    </row>
    <row r="149" spans="1:5" ht="16.5" x14ac:dyDescent="0.3">
      <c r="A149" s="3">
        <v>148</v>
      </c>
      <c r="B149" s="7">
        <v>13200204.119381264</v>
      </c>
      <c r="C149" s="7">
        <v>2145474.8850863217</v>
      </c>
      <c r="D149" s="7">
        <v>-11054729.234294942</v>
      </c>
      <c r="E149" s="9"/>
    </row>
    <row r="150" spans="1:5" ht="16.5" x14ac:dyDescent="0.3">
      <c r="A150" s="3">
        <v>149</v>
      </c>
      <c r="B150" s="7">
        <v>13283731.070142228</v>
      </c>
      <c r="C150" s="7">
        <v>2147443.6727105668</v>
      </c>
      <c r="D150" s="7">
        <v>-11136287.39743166</v>
      </c>
      <c r="E150" s="9"/>
    </row>
    <row r="151" spans="1:5" ht="16.5" x14ac:dyDescent="0.3">
      <c r="A151" s="3">
        <v>150</v>
      </c>
      <c r="B151" s="7">
        <v>13367255.978031661</v>
      </c>
      <c r="C151" s="7">
        <v>2149388.2581563578</v>
      </c>
      <c r="D151" s="7">
        <v>-11217867.719875304</v>
      </c>
      <c r="E151" s="9"/>
    </row>
    <row r="152" spans="1:5" ht="16.5" x14ac:dyDescent="0.3">
      <c r="A152" s="3">
        <v>151</v>
      </c>
      <c r="B152" s="7">
        <v>13450778.863101915</v>
      </c>
      <c r="C152" s="7">
        <v>2151308.8967826362</v>
      </c>
      <c r="D152" s="7">
        <v>-11299469.966319278</v>
      </c>
      <c r="E152" s="9"/>
    </row>
    <row r="153" spans="1:5" ht="16.5" x14ac:dyDescent="0.3">
      <c r="A153" s="3">
        <v>152</v>
      </c>
      <c r="B153" s="7">
        <v>13534299.745216303</v>
      </c>
      <c r="C153" s="7">
        <v>2153205.8414417999</v>
      </c>
      <c r="D153" s="7">
        <v>-11381093.903774504</v>
      </c>
      <c r="E153" s="9"/>
    </row>
    <row r="154" spans="1:5" ht="16.5" x14ac:dyDescent="0.3">
      <c r="A154" s="3">
        <v>153</v>
      </c>
      <c r="B154" s="7">
        <v>13617818.64405085</v>
      </c>
      <c r="C154" s="7">
        <v>2155079.3425033316</v>
      </c>
      <c r="D154" s="7">
        <v>-11462739.301547518</v>
      </c>
      <c r="E154" s="9"/>
    </row>
    <row r="155" spans="1:5" ht="16.5" x14ac:dyDescent="0.3">
      <c r="A155" s="3">
        <v>154</v>
      </c>
      <c r="B155" s="7">
        <v>13701335.579096003</v>
      </c>
      <c r="C155" s="7">
        <v>2156929.6478772117</v>
      </c>
      <c r="D155" s="7">
        <v>-11544405.931218792</v>
      </c>
      <c r="E155" s="9"/>
    </row>
    <row r="156" spans="1:5" ht="16.5" x14ac:dyDescent="0.3">
      <c r="A156" s="3">
        <v>155</v>
      </c>
      <c r="B156" s="7">
        <v>13784850.569658345</v>
      </c>
      <c r="C156" s="7">
        <v>2158757.0030371142</v>
      </c>
      <c r="D156" s="7">
        <v>-11626093.566621231</v>
      </c>
      <c r="E156" s="9"/>
    </row>
    <row r="157" spans="1:5" ht="16.5" x14ac:dyDescent="0.3">
      <c r="A157" s="3">
        <v>156</v>
      </c>
      <c r="B157" s="7">
        <v>13868363.634862285</v>
      </c>
      <c r="C157" s="7">
        <v>2160561.6510433909</v>
      </c>
      <c r="D157" s="7">
        <v>-11707801.983818894</v>
      </c>
      <c r="E157" s="9"/>
    </row>
    <row r="158" spans="1:5" ht="16.5" x14ac:dyDescent="0.3">
      <c r="A158" s="3">
        <v>157</v>
      </c>
      <c r="B158" s="7">
        <v>13951874.793651735</v>
      </c>
      <c r="C158" s="7">
        <v>2162343.8325658417</v>
      </c>
      <c r="D158" s="7">
        <v>-11789530.961085893</v>
      </c>
      <c r="E158" s="9"/>
    </row>
    <row r="159" spans="1:5" ht="16.5" x14ac:dyDescent="0.3">
      <c r="A159" s="3">
        <v>158</v>
      </c>
      <c r="B159" s="7">
        <v>14035384.064791773</v>
      </c>
      <c r="C159" s="7">
        <v>2164103.7859062776</v>
      </c>
      <c r="D159" s="7">
        <v>-11871280.278885495</v>
      </c>
      <c r="E159" s="9"/>
    </row>
    <row r="160" spans="1:5" ht="16.5" x14ac:dyDescent="0.3">
      <c r="A160" s="3">
        <v>159</v>
      </c>
      <c r="B160" s="7">
        <v>14118891.46687028</v>
      </c>
      <c r="C160" s="7">
        <v>2165841.7470208756</v>
      </c>
      <c r="D160" s="7">
        <v>-11953049.719849404</v>
      </c>
      <c r="E160" s="9"/>
    </row>
    <row r="161" spans="1:5" ht="16.5" x14ac:dyDescent="0.3">
      <c r="A161" s="3">
        <v>160</v>
      </c>
      <c r="B161" s="7">
        <v>14202397.018299587</v>
      </c>
      <c r="C161" s="7">
        <v>2167557.9495423269</v>
      </c>
      <c r="D161" s="7">
        <v>-12034839.06875726</v>
      </c>
      <c r="E161" s="9"/>
    </row>
    <row r="162" spans="1:5" ht="16.5" x14ac:dyDescent="0.3">
      <c r="A162" s="3">
        <v>161</v>
      </c>
      <c r="B162" s="7">
        <v>14285900.737318078</v>
      </c>
      <c r="C162" s="7">
        <v>2169252.6248017815</v>
      </c>
      <c r="D162" s="7">
        <v>-12116648.112516297</v>
      </c>
      <c r="E162" s="9"/>
    </row>
    <row r="163" spans="1:5" ht="16.5" x14ac:dyDescent="0.3">
      <c r="A163" s="3">
        <v>162</v>
      </c>
      <c r="B163" s="7">
        <v>14369402.641991798</v>
      </c>
      <c r="C163" s="7">
        <v>2170926.0018505915</v>
      </c>
      <c r="D163" s="7">
        <v>-12198476.640141206</v>
      </c>
      <c r="E163" s="9"/>
    </row>
    <row r="164" spans="1:5" ht="16.5" x14ac:dyDescent="0.3">
      <c r="A164" s="3">
        <v>163</v>
      </c>
      <c r="B164" s="7">
        <v>14452902.750216039</v>
      </c>
      <c r="C164" s="7">
        <v>2172578.3074818528</v>
      </c>
      <c r="D164" s="7">
        <v>-12280324.442734186</v>
      </c>
      <c r="E164" s="9"/>
    </row>
    <row r="165" spans="1:5" ht="16.5" x14ac:dyDescent="0.3">
      <c r="A165" s="3">
        <v>164</v>
      </c>
      <c r="B165" s="7">
        <v>14536401.079716913</v>
      </c>
      <c r="C165" s="7">
        <v>2174209.7662517508</v>
      </c>
      <c r="D165" s="7">
        <v>-12362191.313465163</v>
      </c>
      <c r="E165" s="9"/>
    </row>
    <row r="166" spans="1:5" ht="16.5" x14ac:dyDescent="0.3">
      <c r="A166" s="3">
        <v>165</v>
      </c>
      <c r="B166" s="7">
        <v>14619897.648052912</v>
      </c>
      <c r="C166" s="7">
        <v>2175820.6005007061</v>
      </c>
      <c r="D166" s="7">
        <v>-12444077.047552206</v>
      </c>
      <c r="E166" s="9"/>
    </row>
    <row r="167" spans="1:5" ht="16.5" x14ac:dyDescent="0.3">
      <c r="A167" s="3">
        <v>166</v>
      </c>
      <c r="B167" s="7">
        <v>14703392.472616451</v>
      </c>
      <c r="C167" s="7">
        <v>2177411.0303743281</v>
      </c>
      <c r="D167" s="7">
        <v>-12525981.442242123</v>
      </c>
      <c r="E167" s="9"/>
    </row>
    <row r="168" spans="1:5" ht="16.5" x14ac:dyDescent="0.3">
      <c r="A168" s="3">
        <v>167</v>
      </c>
      <c r="B168" s="7">
        <v>14786885.570635397</v>
      </c>
      <c r="C168" s="7">
        <v>2178981.2738441746</v>
      </c>
      <c r="D168" s="7">
        <v>-12607904.296791222</v>
      </c>
      <c r="E168" s="9"/>
    </row>
    <row r="169" spans="1:5" ht="16.5" x14ac:dyDescent="0.3">
      <c r="A169" s="3">
        <v>168</v>
      </c>
      <c r="B169" s="7">
        <v>14870376.959174592</v>
      </c>
      <c r="C169" s="7">
        <v>2180531.5467283195</v>
      </c>
      <c r="D169" s="7">
        <v>-12689845.412446272</v>
      </c>
      <c r="E169" s="9"/>
    </row>
    <row r="170" spans="1:5" ht="16.5" x14ac:dyDescent="0.3">
      <c r="A170" s="3">
        <v>169</v>
      </c>
      <c r="B170" s="7">
        <v>14953866.655137349</v>
      </c>
      <c r="C170" s="7">
        <v>2182062.0627117315</v>
      </c>
      <c r="D170" s="7">
        <v>-12771804.592425618</v>
      </c>
      <c r="E170" s="9"/>
    </row>
    <row r="171" spans="1:5" ht="16.5" x14ac:dyDescent="0.3">
      <c r="A171" s="3">
        <v>170</v>
      </c>
      <c r="B171" s="7">
        <v>15037354.675266946</v>
      </c>
      <c r="C171" s="7">
        <v>2183573.0333664659</v>
      </c>
      <c r="D171" s="7">
        <v>-12853781.64190048</v>
      </c>
      <c r="E171" s="9"/>
    </row>
    <row r="172" spans="1:5" ht="16.5" x14ac:dyDescent="0.3">
      <c r="A172" s="3">
        <v>171</v>
      </c>
      <c r="B172" s="7">
        <v>15120841.036148097</v>
      </c>
      <c r="C172" s="7">
        <v>2185064.6681716675</v>
      </c>
      <c r="D172" s="7">
        <v>-12935776.367976431</v>
      </c>
      <c r="E172" s="9"/>
    </row>
    <row r="173" spans="1:5" ht="16.5" x14ac:dyDescent="0.3">
      <c r="A173" s="3">
        <v>172</v>
      </c>
      <c r="B173" s="7">
        <v>15204325.754208421</v>
      </c>
      <c r="C173" s="7">
        <v>2186537.1745333914</v>
      </c>
      <c r="D173" s="7">
        <v>-13017788.57967503</v>
      </c>
      <c r="E173" s="9"/>
    </row>
    <row r="174" spans="1:5" ht="16.5" x14ac:dyDescent="0.3">
      <c r="A174" s="3">
        <v>173</v>
      </c>
      <c r="B174" s="7">
        <v>15287808.845719887</v>
      </c>
      <c r="C174" s="7">
        <v>2187990.7578042415</v>
      </c>
      <c r="D174" s="7">
        <v>-13099818.087915646</v>
      </c>
      <c r="E174" s="9"/>
    </row>
    <row r="175" spans="1:5" ht="16.5" x14ac:dyDescent="0.3">
      <c r="A175" s="3">
        <v>174</v>
      </c>
      <c r="B175" s="7">
        <v>15371290.32680025</v>
      </c>
      <c r="C175" s="7">
        <v>2189425.6213028254</v>
      </c>
      <c r="D175" s="7">
        <v>-13181864.705497425</v>
      </c>
      <c r="E175" s="9"/>
    </row>
    <row r="176" spans="1:5" ht="16.5" x14ac:dyDescent="0.3">
      <c r="A176" s="3">
        <v>175</v>
      </c>
      <c r="B176" s="7">
        <v>15454770.213414473</v>
      </c>
      <c r="C176" s="7">
        <v>2190841.9663330307</v>
      </c>
      <c r="D176" s="7">
        <v>-13263928.247081444</v>
      </c>
      <c r="E176" s="9"/>
    </row>
    <row r="177" spans="1:5" ht="16.5" x14ac:dyDescent="0.3">
      <c r="A177" s="3">
        <v>176</v>
      </c>
      <c r="B177" s="7">
        <v>15538248.521376144</v>
      </c>
      <c r="C177" s="7">
        <v>2192239.9922031243</v>
      </c>
      <c r="D177" s="7">
        <v>-13346008.52917302</v>
      </c>
      <c r="E177" s="9"/>
    </row>
    <row r="178" spans="1:5" ht="16.5" x14ac:dyDescent="0.3">
      <c r="A178" s="3">
        <v>177</v>
      </c>
      <c r="B178" s="7">
        <v>15621725.266348865</v>
      </c>
      <c r="C178" s="7">
        <v>2193619.8962446759</v>
      </c>
      <c r="D178" s="7">
        <v>-13428105.37010419</v>
      </c>
      <c r="E178" s="9"/>
    </row>
    <row r="179" spans="1:5" ht="16.5" x14ac:dyDescent="0.3">
      <c r="A179" s="3">
        <v>178</v>
      </c>
      <c r="B179" s="7">
        <v>15705200.463847641</v>
      </c>
      <c r="C179" s="7">
        <v>2194981.8738313038</v>
      </c>
      <c r="D179" s="7">
        <v>-13510218.590016337</v>
      </c>
      <c r="E179" s="9"/>
    </row>
    <row r="180" spans="1:5" ht="16.5" x14ac:dyDescent="0.3">
      <c r="A180" s="3">
        <v>179</v>
      </c>
      <c r="B180" s="7">
        <v>15788674.129240252</v>
      </c>
      <c r="C180" s="7">
        <v>2196326.1183972512</v>
      </c>
      <c r="D180" s="7">
        <v>-13592348.010843001</v>
      </c>
      <c r="E180" s="9"/>
    </row>
    <row r="181" spans="1:5" ht="16.5" x14ac:dyDescent="0.3">
      <c r="A181" s="3">
        <v>180</v>
      </c>
      <c r="B181" s="7">
        <v>15872146.277748609</v>
      </c>
      <c r="C181" s="7">
        <v>2197652.8214557893</v>
      </c>
      <c r="D181" s="7">
        <v>-13674493.456292819</v>
      </c>
      <c r="E181" s="9"/>
    </row>
    <row r="182" spans="1:5" ht="16.5" x14ac:dyDescent="0.3">
      <c r="A182" s="3">
        <v>181</v>
      </c>
      <c r="B182" s="7">
        <v>15955616.924450107</v>
      </c>
      <c r="C182" s="7">
        <v>2198962.1726174494</v>
      </c>
      <c r="D182" s="7">
        <v>-13756654.751832657</v>
      </c>
      <c r="E182" s="9"/>
    </row>
    <row r="183" spans="1:5" ht="16.5" x14ac:dyDescent="0.3">
      <c r="A183" s="3">
        <v>182</v>
      </c>
      <c r="B183" s="7">
        <v>16039086.084278954</v>
      </c>
      <c r="C183" s="7">
        <v>2200254.3596080891</v>
      </c>
      <c r="D183" s="7">
        <v>-13838831.724670865</v>
      </c>
      <c r="E183" s="9"/>
    </row>
    <row r="184" spans="1:5" ht="16.5" x14ac:dyDescent="0.3">
      <c r="A184" s="3">
        <v>183</v>
      </c>
      <c r="B184" s="7">
        <v>16122553.772027502</v>
      </c>
      <c r="C184" s="7">
        <v>2201529.5682867891</v>
      </c>
      <c r="D184" s="7">
        <v>-13921024.203740712</v>
      </c>
      <c r="E184" s="9"/>
    </row>
    <row r="185" spans="1:5" ht="16.5" x14ac:dyDescent="0.3">
      <c r="A185" s="3">
        <v>184</v>
      </c>
      <c r="B185" s="7">
        <v>16206020.002347549</v>
      </c>
      <c r="C185" s="7">
        <v>2202787.9826635872</v>
      </c>
      <c r="D185" s="7">
        <v>-14003232.019683963</v>
      </c>
      <c r="E185" s="9"/>
    </row>
    <row r="186" spans="1:5" ht="16.5" x14ac:dyDescent="0.3">
      <c r="A186" s="3">
        <v>185</v>
      </c>
      <c r="B186" s="7">
        <v>16289484.789751643</v>
      </c>
      <c r="C186" s="7">
        <v>2204029.7849170463</v>
      </c>
      <c r="D186" s="7">
        <v>-14085455.004834596</v>
      </c>
      <c r="E186" s="9"/>
    </row>
    <row r="187" spans="1:5" ht="16.5" x14ac:dyDescent="0.3">
      <c r="A187" s="3">
        <v>186</v>
      </c>
      <c r="B187" s="7">
        <v>16372948.148614369</v>
      </c>
      <c r="C187" s="7">
        <v>2205255.1554116602</v>
      </c>
      <c r="D187" s="7">
        <v>-14167692.993202709</v>
      </c>
      <c r="E187" s="9"/>
    </row>
    <row r="188" spans="1:5" ht="16.5" x14ac:dyDescent="0.3">
      <c r="A188" s="3">
        <v>187</v>
      </c>
      <c r="B188" s="7">
        <v>16456410.093173625</v>
      </c>
      <c r="C188" s="7">
        <v>2206464.2727151001</v>
      </c>
      <c r="D188" s="7">
        <v>-14249945.820458524</v>
      </c>
      <c r="E188" s="9"/>
    </row>
    <row r="189" spans="1:5" ht="16.5" x14ac:dyDescent="0.3">
      <c r="A189" s="3">
        <v>188</v>
      </c>
      <c r="B189" s="7">
        <v>16539870.637531882</v>
      </c>
      <c r="C189" s="7">
        <v>2207657.3136152998</v>
      </c>
      <c r="D189" s="7">
        <v>-14332213.323916582</v>
      </c>
      <c r="E189" s="9"/>
    </row>
    <row r="190" spans="1:5" ht="16.5" x14ac:dyDescent="0.3">
      <c r="A190" s="3">
        <v>189</v>
      </c>
      <c r="B190" s="7">
        <v>16623329.795657441</v>
      </c>
      <c r="C190" s="7">
        <v>2208834.4531373838</v>
      </c>
      <c r="D190" s="7">
        <v>-14414495.342520058</v>
      </c>
      <c r="E190" s="9"/>
    </row>
    <row r="191" spans="1:5" ht="16.5" x14ac:dyDescent="0.3">
      <c r="A191" s="3">
        <v>190</v>
      </c>
      <c r="B191" s="7">
        <v>16706787.581385672</v>
      </c>
      <c r="C191" s="7">
        <v>2209995.8645604397</v>
      </c>
      <c r="D191" s="7">
        <v>-14496791.716825232</v>
      </c>
      <c r="E191" s="9"/>
    </row>
    <row r="192" spans="1:5" ht="16.5" x14ac:dyDescent="0.3">
      <c r="A192" s="3">
        <v>191</v>
      </c>
      <c r="B192" s="7">
        <v>16790244.008420248</v>
      </c>
      <c r="C192" s="7">
        <v>2211141.7194341333</v>
      </c>
      <c r="D192" s="7">
        <v>-14579102.288986115</v>
      </c>
      <c r="E192" s="9"/>
    </row>
    <row r="193" spans="1:5" ht="16.5" x14ac:dyDescent="0.3">
      <c r="A193" s="3">
        <v>192</v>
      </c>
      <c r="B193" s="7">
        <v>16873699.090334352</v>
      </c>
      <c r="C193" s="7">
        <v>2212272.1875951719</v>
      </c>
      <c r="D193" s="7">
        <v>-14661426.90273918</v>
      </c>
      <c r="E193" s="9"/>
    </row>
    <row r="194" spans="1:5" ht="16.5" x14ac:dyDescent="0.3">
      <c r="A194" s="3">
        <v>193</v>
      </c>
      <c r="B194" s="7">
        <v>16957152.840571899</v>
      </c>
      <c r="C194" s="7">
        <v>2213387.4371836144</v>
      </c>
      <c r="D194" s="7">
        <v>-14743765.403388284</v>
      </c>
      <c r="E194" s="9"/>
    </row>
    <row r="195" spans="1:5" ht="16.5" x14ac:dyDescent="0.3">
      <c r="A195" s="3">
        <v>194</v>
      </c>
      <c r="B195" s="7">
        <v>17040605.272448726</v>
      </c>
      <c r="C195" s="7">
        <v>2214487.63465903</v>
      </c>
      <c r="D195" s="7">
        <v>-14826117.637789696</v>
      </c>
      <c r="E195" s="9"/>
    </row>
    <row r="196" spans="1:5" ht="16.5" x14ac:dyDescent="0.3">
      <c r="A196" s="3">
        <v>195</v>
      </c>
      <c r="B196" s="7">
        <v>17124056.399153773</v>
      </c>
      <c r="C196" s="7">
        <v>2215572.9448165093</v>
      </c>
      <c r="D196" s="7">
        <v>-14908483.454337263</v>
      </c>
      <c r="E196" s="9"/>
    </row>
    <row r="197" spans="1:5" ht="16.5" x14ac:dyDescent="0.3">
      <c r="A197" s="3">
        <v>196</v>
      </c>
      <c r="B197" s="7">
        <v>17207506.233750269</v>
      </c>
      <c r="C197" s="7">
        <v>2216643.5308025242</v>
      </c>
      <c r="D197" s="7">
        <v>-14990862.702947745</v>
      </c>
      <c r="E197" s="9"/>
    </row>
    <row r="198" spans="1:5" ht="16.5" x14ac:dyDescent="0.3">
      <c r="A198" s="3">
        <v>197</v>
      </c>
      <c r="B198" s="7">
        <v>17290954.789176885</v>
      </c>
      <c r="C198" s="7">
        <v>2217699.5541306441</v>
      </c>
      <c r="D198" s="7">
        <v>-15073255.235046241</v>
      </c>
      <c r="E198" s="9"/>
    </row>
    <row r="199" spans="1:5" ht="16.5" x14ac:dyDescent="0.3">
      <c r="A199" s="3">
        <v>198</v>
      </c>
      <c r="B199" s="7">
        <v>17374402.078248896</v>
      </c>
      <c r="C199" s="7">
        <v>2218741.1746971034</v>
      </c>
      <c r="D199" s="7">
        <v>-15155660.903551793</v>
      </c>
      <c r="E199" s="9"/>
    </row>
    <row r="200" spans="1:5" ht="16.5" x14ac:dyDescent="0.3">
      <c r="A200" s="3">
        <v>199</v>
      </c>
      <c r="B200" s="7">
        <v>17457848.113659319</v>
      </c>
      <c r="C200" s="7">
        <v>2219768.5507962285</v>
      </c>
      <c r="D200" s="7">
        <v>-15238079.562863089</v>
      </c>
      <c r="E200" s="9"/>
    </row>
    <row r="201" spans="1:5" ht="16.5" x14ac:dyDescent="0.3">
      <c r="A201" s="3">
        <v>200</v>
      </c>
      <c r="B201" s="7">
        <v>17541292.907980047</v>
      </c>
      <c r="C201" s="7">
        <v>2220781.8391357176</v>
      </c>
      <c r="D201" s="7">
        <v>-15320511.06884433</v>
      </c>
      <c r="E201" s="9"/>
    </row>
    <row r="202" spans="1:5" ht="16.5" x14ac:dyDescent="0.3">
      <c r="A202" s="3">
        <v>201</v>
      </c>
      <c r="B202" s="7">
        <v>17624736.473662976</v>
      </c>
      <c r="C202" s="7">
        <v>2221781.1948517822</v>
      </c>
      <c r="D202" s="7">
        <v>-15402955.278811194</v>
      </c>
      <c r="E202" s="9"/>
    </row>
    <row r="203" spans="1:5" ht="16.5" x14ac:dyDescent="0.3">
      <c r="A203" s="3">
        <v>202</v>
      </c>
      <c r="B203" s="7">
        <v>17708178.823041111</v>
      </c>
      <c r="C203" s="7">
        <v>2222766.7715241471</v>
      </c>
      <c r="D203" s="7">
        <v>-15485412.051516965</v>
      </c>
      <c r="E203" s="9"/>
    </row>
    <row r="204" spans="1:5" ht="16.5" x14ac:dyDescent="0.3">
      <c r="A204" s="3">
        <v>203</v>
      </c>
      <c r="B204" s="7">
        <v>17791619.968329672</v>
      </c>
      <c r="C204" s="7">
        <v>2223738.7211909117</v>
      </c>
      <c r="D204" s="7">
        <v>-15567881.247138761</v>
      </c>
      <c r="E204" s="9"/>
    </row>
    <row r="205" spans="1:5" ht="16.5" x14ac:dyDescent="0.3">
      <c r="A205" s="3">
        <v>204</v>
      </c>
      <c r="B205" s="7">
        <v>17875059.921627183</v>
      </c>
      <c r="C205" s="7">
        <v>2224697.1943632732</v>
      </c>
      <c r="D205" s="7">
        <v>-15650362.727263909</v>
      </c>
      <c r="E205" s="9"/>
    </row>
    <row r="206" spans="1:5" ht="16.5" x14ac:dyDescent="0.3">
      <c r="A206" s="3">
        <v>205</v>
      </c>
      <c r="B206" s="7">
        <v>17958498.694916554</v>
      </c>
      <c r="C206" s="7">
        <v>2225642.3400401124</v>
      </c>
      <c r="D206" s="7">
        <v>-15732856.354876442</v>
      </c>
      <c r="E206" s="9"/>
    </row>
    <row r="207" spans="1:5" ht="16.5" x14ac:dyDescent="0.3">
      <c r="A207" s="3">
        <v>206</v>
      </c>
      <c r="B207" s="7">
        <v>18041936.300066158</v>
      </c>
      <c r="C207" s="7">
        <v>2226574.3057224471</v>
      </c>
      <c r="D207" s="7">
        <v>-15815361.994343711</v>
      </c>
      <c r="E207" s="9"/>
    </row>
    <row r="208" spans="1:5" ht="16.5" x14ac:dyDescent="0.3">
      <c r="A208" s="3">
        <v>207</v>
      </c>
      <c r="B208" s="7">
        <v>18125372.748830896</v>
      </c>
      <c r="C208" s="7">
        <v>2227493.2374277478</v>
      </c>
      <c r="D208" s="7">
        <v>-15897879.511403147</v>
      </c>
      <c r="E208" s="9"/>
    </row>
    <row r="209" spans="1:5" ht="16.5" x14ac:dyDescent="0.3">
      <c r="A209" s="3">
        <v>208</v>
      </c>
      <c r="B209" s="7">
        <v>18208808.052853234</v>
      </c>
      <c r="C209" s="7">
        <v>2228399.2797041228</v>
      </c>
      <c r="D209" s="7">
        <v>-15980408.77314911</v>
      </c>
      <c r="E209" s="9"/>
    </row>
    <row r="210" spans="1:5" ht="16.5" x14ac:dyDescent="0.3">
      <c r="A210" s="3">
        <v>209</v>
      </c>
      <c r="B210" s="7">
        <v>18292242.223664265</v>
      </c>
      <c r="C210" s="7">
        <v>2229292.575644372</v>
      </c>
      <c r="D210" s="7">
        <v>-16062949.648019893</v>
      </c>
      <c r="E210" s="9"/>
    </row>
    <row r="211" spans="1:5" ht="16.5" x14ac:dyDescent="0.3">
      <c r="A211" s="3">
        <v>210</v>
      </c>
      <c r="B211" s="7">
        <v>18375675.272684734</v>
      </c>
      <c r="C211" s="7">
        <v>2230173.2668999094</v>
      </c>
      <c r="D211" s="7">
        <v>-16145502.005784824</v>
      </c>
      <c r="E211" s="9"/>
    </row>
    <row r="212" spans="1:5" ht="16.5" x14ac:dyDescent="0.3">
      <c r="A212" s="3">
        <v>211</v>
      </c>
      <c r="B212" s="7">
        <v>18459107.211226061</v>
      </c>
      <c r="C212" s="7">
        <v>2231041.4936945545</v>
      </c>
      <c r="D212" s="7">
        <v>-16228065.717531506</v>
      </c>
      <c r="E212" s="9"/>
    </row>
    <row r="213" spans="1:5" ht="16.5" x14ac:dyDescent="0.3">
      <c r="A213" s="3">
        <v>212</v>
      </c>
      <c r="B213" s="7">
        <v>18542538.050491355</v>
      </c>
      <c r="C213" s="7">
        <v>2231897.3948382009</v>
      </c>
      <c r="D213" s="7">
        <v>-16310640.655653154</v>
      </c>
      <c r="E213" s="9"/>
    </row>
    <row r="214" spans="1:5" ht="16.5" x14ac:dyDescent="0.3">
      <c r="A214" s="3">
        <v>213</v>
      </c>
      <c r="B214" s="7">
        <v>18625967.801576436</v>
      </c>
      <c r="C214" s="7">
        <v>2232741.1077403519</v>
      </c>
      <c r="D214" s="7">
        <v>-16393226.693836084</v>
      </c>
      <c r="E214" s="9"/>
    </row>
    <row r="215" spans="1:5" ht="16.5" x14ac:dyDescent="0.3">
      <c r="A215" s="3">
        <v>214</v>
      </c>
      <c r="B215" s="7">
        <v>18709396.475470804</v>
      </c>
      <c r="C215" s="7">
        <v>2233572.7684235349</v>
      </c>
      <c r="D215" s="7">
        <v>-16475823.707047269</v>
      </c>
      <c r="E215" s="9"/>
    </row>
    <row r="216" spans="1:5" ht="16.5" x14ac:dyDescent="0.3">
      <c r="A216" s="3">
        <v>215</v>
      </c>
      <c r="B216" s="7">
        <v>18792824.083058648</v>
      </c>
      <c r="C216" s="7">
        <v>2234392.5115365884</v>
      </c>
      <c r="D216" s="7">
        <v>-16558431.571522059</v>
      </c>
      <c r="E216" s="9"/>
    </row>
    <row r="217" spans="1:5" ht="16.5" x14ac:dyDescent="0.3">
      <c r="A217" s="3">
        <v>216</v>
      </c>
      <c r="B217" s="7">
        <v>18876250.635119822</v>
      </c>
      <c r="C217" s="7">
        <v>2235200.4703678279</v>
      </c>
      <c r="D217" s="7">
        <v>-16641050.164751993</v>
      </c>
      <c r="E217" s="9"/>
    </row>
    <row r="218" spans="1:5" ht="16.5" x14ac:dyDescent="0.3">
      <c r="A218" s="3">
        <v>217</v>
      </c>
      <c r="B218" s="7">
        <v>18959676.142330803</v>
      </c>
      <c r="C218" s="7">
        <v>2235996.7768580876</v>
      </c>
      <c r="D218" s="7">
        <v>-16723679.365472715</v>
      </c>
      <c r="E218" s="9"/>
    </row>
    <row r="219" spans="1:5" ht="16.5" x14ac:dyDescent="0.3">
      <c r="A219" s="3">
        <v>218</v>
      </c>
      <c r="B219" s="7">
        <v>19043100.615265667</v>
      </c>
      <c r="C219" s="7">
        <v>2236781.5616136412</v>
      </c>
      <c r="D219" s="7">
        <v>-16806319.053652026</v>
      </c>
      <c r="E219" s="9"/>
    </row>
    <row r="220" spans="1:5" ht="16.5" x14ac:dyDescent="0.3">
      <c r="A220" s="3">
        <v>219</v>
      </c>
      <c r="B220" s="7">
        <v>19126524.06439703</v>
      </c>
      <c r="C220" s="7">
        <v>2237554.9539190033</v>
      </c>
      <c r="D220" s="7">
        <v>-16888969.110478025</v>
      </c>
      <c r="E220" s="9"/>
    </row>
    <row r="221" spans="1:5" ht="16.5" x14ac:dyDescent="0.3">
      <c r="A221" s="3">
        <v>220</v>
      </c>
      <c r="B221" s="7">
        <v>19209946.500096992</v>
      </c>
      <c r="C221" s="7">
        <v>2238317.081749612</v>
      </c>
      <c r="D221" s="7">
        <v>-16971629.418347381</v>
      </c>
      <c r="E221" s="9"/>
    </row>
    <row r="222" spans="1:5" ht="16.5" x14ac:dyDescent="0.3">
      <c r="A222" s="3">
        <v>221</v>
      </c>
      <c r="B222" s="7">
        <v>19293367.932638079</v>
      </c>
      <c r="C222" s="7">
        <v>2239068.071784392</v>
      </c>
      <c r="D222" s="7">
        <v>-17054299.860853687</v>
      </c>
      <c r="E222" s="9"/>
    </row>
    <row r="223" spans="1:5" ht="16.5" x14ac:dyDescent="0.3">
      <c r="A223" s="3">
        <v>222</v>
      </c>
      <c r="B223" s="7">
        <v>19376788.372194167</v>
      </c>
      <c r="C223" s="7">
        <v>2239808.0494182026</v>
      </c>
      <c r="D223" s="7">
        <v>-17136980.322775964</v>
      </c>
      <c r="E223" s="9"/>
    </row>
    <row r="224" spans="1:5" ht="16.5" x14ac:dyDescent="0.3">
      <c r="A224" s="3">
        <v>223</v>
      </c>
      <c r="B224" s="7">
        <v>19460207.828841396</v>
      </c>
      <c r="C224" s="7">
        <v>2240537.1387741687</v>
      </c>
      <c r="D224" s="7">
        <v>-17219670.690067228</v>
      </c>
      <c r="E224" s="9"/>
    </row>
    <row r="225" spans="1:5" ht="16.5" x14ac:dyDescent="0.3">
      <c r="A225" s="3">
        <v>224</v>
      </c>
      <c r="B225" s="7">
        <v>19543626.312559076</v>
      </c>
      <c r="C225" s="7">
        <v>2241255.4627158982</v>
      </c>
      <c r="D225" s="7">
        <v>-17302370.849843178</v>
      </c>
      <c r="E225" s="9"/>
    </row>
    <row r="226" spans="1:5" ht="16.5" x14ac:dyDescent="0.3">
      <c r="A226" s="3">
        <v>225</v>
      </c>
      <c r="B226" s="7">
        <v>19627043.8332306</v>
      </c>
      <c r="C226" s="7">
        <v>2241963.1428595842</v>
      </c>
      <c r="D226" s="7">
        <v>-17385080.690371014</v>
      </c>
      <c r="E226" s="9"/>
    </row>
    <row r="227" spans="1:5" ht="16.5" x14ac:dyDescent="0.3">
      <c r="A227" s="3">
        <v>226</v>
      </c>
      <c r="B227" s="7">
        <v>19710460.400644332</v>
      </c>
      <c r="C227" s="7">
        <v>2242660.2995859962</v>
      </c>
      <c r="D227" s="7">
        <v>-17467800.101058334</v>
      </c>
      <c r="E227" s="9"/>
    </row>
    <row r="228" spans="1:5" ht="16.5" x14ac:dyDescent="0.3">
      <c r="A228" s="3">
        <v>227</v>
      </c>
      <c r="B228" s="7">
        <v>19793876.024494484</v>
      </c>
      <c r="C228" s="7">
        <v>2243347.0520523586</v>
      </c>
      <c r="D228" s="7">
        <v>-17550528.972442124</v>
      </c>
      <c r="E228" s="9"/>
    </row>
    <row r="229" spans="1:5" ht="16.5" x14ac:dyDescent="0.3">
      <c r="A229" s="3">
        <v>228</v>
      </c>
      <c r="B229" s="7">
        <v>19877290.714382004</v>
      </c>
      <c r="C229" s="7">
        <v>2244023.5182041186</v>
      </c>
      <c r="D229" s="7">
        <v>-17633267.196177885</v>
      </c>
      <c r="E229" s="9"/>
    </row>
    <row r="230" spans="1:5" ht="16.5" x14ac:dyDescent="0.3">
      <c r="A230" s="3">
        <v>229</v>
      </c>
      <c r="B230" s="7">
        <v>19960704.479815438</v>
      </c>
      <c r="C230" s="7">
        <v>2244689.8147866051</v>
      </c>
      <c r="D230" s="7">
        <v>-17716014.665028833</v>
      </c>
      <c r="E230" s="9"/>
    </row>
    <row r="231" spans="1:5" ht="16.5" x14ac:dyDescent="0.3">
      <c r="A231" s="3">
        <v>230</v>
      </c>
      <c r="B231" s="7">
        <v>20044117.330211792</v>
      </c>
      <c r="C231" s="7">
        <v>2245346.0573565792</v>
      </c>
      <c r="D231" s="7">
        <v>-17798771.272855215</v>
      </c>
      <c r="E231" s="9"/>
    </row>
    <row r="232" spans="1:5" ht="16.5" x14ac:dyDescent="0.3">
      <c r="A232" s="3">
        <v>231</v>
      </c>
      <c r="B232" s="7">
        <v>20127529.274897385</v>
      </c>
      <c r="C232" s="7">
        <v>2245992.3602936757</v>
      </c>
      <c r="D232" s="7">
        <v>-17881536.91460371</v>
      </c>
      <c r="E232" s="9"/>
    </row>
    <row r="233" spans="1:5" ht="16.5" x14ac:dyDescent="0.3">
      <c r="A233" s="3">
        <v>232</v>
      </c>
      <c r="B233" s="7">
        <v>20210940.323108699</v>
      </c>
      <c r="C233" s="7">
        <v>2246628.8368117395</v>
      </c>
      <c r="D233" s="7">
        <v>-17964311.486296959</v>
      </c>
      <c r="E233" s="9"/>
    </row>
    <row r="234" spans="1:5" ht="16.5" x14ac:dyDescent="0.3">
      <c r="A234" s="3">
        <v>233</v>
      </c>
      <c r="B234" s="7">
        <v>20294350.483993206</v>
      </c>
      <c r="C234" s="7">
        <v>2247255.5989700556</v>
      </c>
      <c r="D234" s="7">
        <v>-18047094.885023151</v>
      </c>
      <c r="E234" s="9"/>
    </row>
    <row r="235" spans="1:5" ht="16.5" x14ac:dyDescent="0.3">
      <c r="A235" s="3">
        <v>234</v>
      </c>
      <c r="B235" s="7">
        <v>20377759.766610209</v>
      </c>
      <c r="C235" s="7">
        <v>2247872.7576844748</v>
      </c>
      <c r="D235" s="7">
        <v>-18129887.008925736</v>
      </c>
      <c r="E235" s="9"/>
    </row>
    <row r="236" spans="1:5" ht="16.5" x14ac:dyDescent="0.3">
      <c r="A236" s="3">
        <v>235</v>
      </c>
      <c r="B236" s="7">
        <v>20461168.179931659</v>
      </c>
      <c r="C236" s="7">
        <v>2248480.4227384352</v>
      </c>
      <c r="D236" s="7">
        <v>-18212687.757193223</v>
      </c>
      <c r="E236" s="9"/>
    </row>
    <row r="237" spans="1:5" ht="16.5" x14ac:dyDescent="0.3">
      <c r="A237" s="3">
        <v>236</v>
      </c>
      <c r="B237" s="7">
        <v>20544575.732842963</v>
      </c>
      <c r="C237" s="7">
        <v>2249078.7027938813</v>
      </c>
      <c r="D237" s="7">
        <v>-18295497.030049082</v>
      </c>
      <c r="E237" s="9"/>
    </row>
    <row r="238" spans="1:5" ht="16.5" x14ac:dyDescent="0.3">
      <c r="A238" s="3">
        <v>237</v>
      </c>
      <c r="B238" s="7">
        <v>20627982.434143808</v>
      </c>
      <c r="C238" s="7">
        <v>2249667.7054020804</v>
      </c>
      <c r="D238" s="7">
        <v>-18378314.728741728</v>
      </c>
      <c r="E238" s="9"/>
    </row>
    <row r="239" spans="1:5" ht="16.5" x14ac:dyDescent="0.3">
      <c r="A239" s="3">
        <v>238</v>
      </c>
      <c r="B239" s="7">
        <v>20711388.292548943</v>
      </c>
      <c r="C239" s="7">
        <v>2250247.537014341</v>
      </c>
      <c r="D239" s="7">
        <v>-18461140.755534604</v>
      </c>
      <c r="E239" s="9"/>
    </row>
    <row r="240" spans="1:5" ht="16.5" x14ac:dyDescent="0.3">
      <c r="A240" s="3">
        <v>239</v>
      </c>
      <c r="B240" s="7">
        <v>20794793.316688981</v>
      </c>
      <c r="C240" s="7">
        <v>2250818.3029926266</v>
      </c>
      <c r="D240" s="7">
        <v>-18543975.013696354</v>
      </c>
      <c r="E240" s="9"/>
    </row>
    <row r="241" spans="1:5" ht="16.5" x14ac:dyDescent="0.3">
      <c r="A241" s="3">
        <v>240</v>
      </c>
      <c r="B241" s="7">
        <v>20878197.515111186</v>
      </c>
      <c r="C241" s="7">
        <v>2251380.1076200739</v>
      </c>
      <c r="D241" s="7">
        <v>-18626817.40749111</v>
      </c>
      <c r="E241" s="9"/>
    </row>
    <row r="242" spans="1:5" ht="16.5" x14ac:dyDescent="0.3">
      <c r="A242" s="3">
        <v>241</v>
      </c>
      <c r="B242" s="7">
        <v>20961600.896280248</v>
      </c>
      <c r="C242" s="7">
        <v>2251933.0541114123</v>
      </c>
      <c r="D242" s="7">
        <v>-18709667.842168834</v>
      </c>
      <c r="E242" s="9"/>
    </row>
    <row r="243" spans="1:5" ht="16.5" x14ac:dyDescent="0.3">
      <c r="A243" s="3">
        <v>242</v>
      </c>
      <c r="B243" s="7">
        <v>21045003.46857905</v>
      </c>
      <c r="C243" s="7">
        <v>2252477.2446232848</v>
      </c>
      <c r="D243" s="7">
        <v>-18792526.223955765</v>
      </c>
      <c r="E243" s="9"/>
    </row>
    <row r="244" spans="1:5" ht="16.5" x14ac:dyDescent="0.3">
      <c r="A244" s="3">
        <v>243</v>
      </c>
      <c r="B244" s="7">
        <v>21128405.240309436</v>
      </c>
      <c r="C244" s="7">
        <v>2253012.780264474</v>
      </c>
      <c r="D244" s="7">
        <v>-18875392.460044961</v>
      </c>
      <c r="E244" s="9"/>
    </row>
    <row r="245" spans="1:5" ht="16.5" x14ac:dyDescent="0.3">
      <c r="A245" s="3">
        <v>244</v>
      </c>
      <c r="B245" s="7">
        <v>21211806.219692975</v>
      </c>
      <c r="C245" s="7">
        <v>2253539.7611060315</v>
      </c>
      <c r="D245" s="7">
        <v>-18958266.458586942</v>
      </c>
      <c r="E245" s="9"/>
    </row>
    <row r="246" spans="1:5" ht="16.5" x14ac:dyDescent="0.3">
      <c r="A246" s="3">
        <v>245</v>
      </c>
      <c r="B246" s="7">
        <v>21295206.414871696</v>
      </c>
      <c r="C246" s="7">
        <v>2254058.2861913131</v>
      </c>
      <c r="D246" s="7">
        <v>-19041148.128680382</v>
      </c>
      <c r="E246" s="9"/>
    </row>
    <row r="247" spans="1:5" ht="16.5" x14ac:dyDescent="0.3">
      <c r="A247" s="3">
        <v>246</v>
      </c>
      <c r="B247" s="7">
        <v>21378605.833908845</v>
      </c>
      <c r="C247" s="7">
        <v>2254568.453545921</v>
      </c>
      <c r="D247" s="7">
        <v>-19124037.380362924</v>
      </c>
      <c r="E247" s="9"/>
    </row>
    <row r="248" spans="1:5" ht="16.5" x14ac:dyDescent="0.3">
      <c r="A248" s="3">
        <v>247</v>
      </c>
      <c r="B248" s="7">
        <v>21462004.484789614</v>
      </c>
      <c r="C248" s="7">
        <v>2255070.3601875519</v>
      </c>
      <c r="D248" s="7">
        <v>-19206934.124602061</v>
      </c>
      <c r="E248" s="9"/>
    </row>
    <row r="249" spans="1:5" ht="16.5" x14ac:dyDescent="0.3">
      <c r="A249" s="3">
        <v>248</v>
      </c>
      <c r="B249" s="7">
        <v>21545402.37542187</v>
      </c>
      <c r="C249" s="7">
        <v>2255564.1021357537</v>
      </c>
      <c r="D249" s="7">
        <v>-19289838.273286115</v>
      </c>
      <c r="E249" s="9"/>
    </row>
    <row r="250" spans="1:5" ht="16.5" x14ac:dyDescent="0.3">
      <c r="A250" s="3">
        <v>249</v>
      </c>
      <c r="B250" s="7">
        <v>21628799.513636887</v>
      </c>
      <c r="C250" s="7">
        <v>2256049.7744215899</v>
      </c>
      <c r="D250" s="7">
        <v>-19372749.739215296</v>
      </c>
      <c r="E250" s="9"/>
    </row>
    <row r="251" spans="1:5" ht="16.5" x14ac:dyDescent="0.3">
      <c r="A251" s="3">
        <v>250</v>
      </c>
      <c r="B251" s="7">
        <v>21712195.907190047</v>
      </c>
      <c r="C251" s="7">
        <v>2256527.4710972155</v>
      </c>
      <c r="D251" s="7">
        <v>-19455668.436092831</v>
      </c>
      <c r="E251" s="9"/>
    </row>
    <row r="252" spans="1:5" ht="16.5" x14ac:dyDescent="0.3">
      <c r="A252" s="3">
        <v>251</v>
      </c>
      <c r="B252" s="7">
        <v>21795591.563761566</v>
      </c>
      <c r="C252" s="7">
        <v>2256997.2852453631</v>
      </c>
      <c r="D252" s="7">
        <v>-19538594.278516203</v>
      </c>
      <c r="E252" s="9"/>
    </row>
    <row r="253" spans="1:5" ht="16.5" x14ac:dyDescent="0.3">
      <c r="A253" s="3">
        <v>252</v>
      </c>
      <c r="B253" s="7">
        <v>21878986.490957186</v>
      </c>
      <c r="C253" s="7">
        <v>2257459.3089887374</v>
      </c>
      <c r="D253" s="7">
        <v>-19621527.181968447</v>
      </c>
      <c r="E253" s="9"/>
    </row>
    <row r="254" spans="1:5" ht="16.5" x14ac:dyDescent="0.3">
      <c r="A254" s="3">
        <v>253</v>
      </c>
      <c r="B254" s="7">
        <v>21962380.696308877</v>
      </c>
      <c r="C254" s="7">
        <v>2257913.6334993257</v>
      </c>
      <c r="D254" s="7">
        <v>-19704467.062809553</v>
      </c>
      <c r="E254" s="9"/>
    </row>
    <row r="255" spans="1:5" ht="16.5" x14ac:dyDescent="0.3">
      <c r="A255" s="3">
        <v>254</v>
      </c>
      <c r="B255" s="7">
        <v>22045774.187275529</v>
      </c>
      <c r="C255" s="7">
        <v>2258360.3490076191</v>
      </c>
      <c r="D255" s="7">
        <v>-19787413.838267911</v>
      </c>
      <c r="E255" s="9"/>
    </row>
    <row r="256" spans="1:5" ht="16.5" x14ac:dyDescent="0.3">
      <c r="A256" s="3">
        <v>255</v>
      </c>
      <c r="B256" s="7">
        <v>22129166.971243631</v>
      </c>
      <c r="C256" s="7">
        <v>2258799.5448117475</v>
      </c>
      <c r="D256" s="7">
        <v>-19870367.426431883</v>
      </c>
      <c r="E256" s="9"/>
    </row>
    <row r="257" spans="1:5" ht="16.5" x14ac:dyDescent="0.3">
      <c r="A257" s="3">
        <v>256</v>
      </c>
      <c r="B257" s="7">
        <v>22212559.055527955</v>
      </c>
      <c r="C257" s="7">
        <v>2259231.3092865297</v>
      </c>
      <c r="D257" s="7">
        <v>-19953327.746241424</v>
      </c>
      <c r="E257" s="9"/>
    </row>
    <row r="258" spans="1:5" ht="16.5" x14ac:dyDescent="0.3">
      <c r="A258" s="3">
        <v>257</v>
      </c>
      <c r="B258" s="7">
        <v>22295950.44737222</v>
      </c>
      <c r="C258" s="7">
        <v>2259655.7298924378</v>
      </c>
      <c r="D258" s="7">
        <v>-20036294.717479784</v>
      </c>
      <c r="E258" s="9"/>
    </row>
    <row r="259" spans="1:5" ht="16.5" x14ac:dyDescent="0.3">
      <c r="A259" s="3">
        <v>258</v>
      </c>
      <c r="B259" s="7">
        <v>22379341.153949764</v>
      </c>
      <c r="C259" s="7">
        <v>2260072.8931844798</v>
      </c>
      <c r="D259" s="7">
        <v>-20119268.260765284</v>
      </c>
      <c r="E259" s="9"/>
    </row>
    <row r="260" spans="1:5" ht="16.5" x14ac:dyDescent="0.3">
      <c r="A260" s="3">
        <v>259</v>
      </c>
      <c r="B260" s="7">
        <v>22462731.182364203</v>
      </c>
      <c r="C260" s="7">
        <v>2260482.8848209954</v>
      </c>
      <c r="D260" s="7">
        <v>-20202248.297543209</v>
      </c>
      <c r="E260" s="9"/>
    </row>
    <row r="261" spans="1:5" ht="16.5" x14ac:dyDescent="0.3">
      <c r="A261" s="3">
        <v>260</v>
      </c>
      <c r="B261" s="7">
        <v>22546120.539650079</v>
      </c>
      <c r="C261" s="7">
        <v>2260885.789572373</v>
      </c>
      <c r="D261" s="7">
        <v>-20285234.750077706</v>
      </c>
      <c r="E261" s="9"/>
    </row>
    <row r="262" spans="1:5" ht="16.5" x14ac:dyDescent="0.3">
      <c r="A262" s="3">
        <v>261</v>
      </c>
      <c r="B262" s="7">
        <v>22629509.232773516</v>
      </c>
      <c r="C262" s="7">
        <v>2261281.6913296827</v>
      </c>
      <c r="D262" s="7">
        <v>-20368227.541443832</v>
      </c>
      <c r="E262" s="9"/>
    </row>
    <row r="263" spans="1:5" ht="16.5" x14ac:dyDescent="0.3">
      <c r="A263" s="3">
        <v>262</v>
      </c>
      <c r="B263" s="7">
        <v>22712897.268632855</v>
      </c>
      <c r="C263" s="7">
        <v>2261670.6731132297</v>
      </c>
      <c r="D263" s="7">
        <v>-20451226.595519625</v>
      </c>
      <c r="E263" s="9"/>
    </row>
    <row r="264" spans="1:5" ht="16.5" x14ac:dyDescent="0.3">
      <c r="A264" s="3">
        <v>263</v>
      </c>
      <c r="B264" s="7">
        <v>22796284.654059291</v>
      </c>
      <c r="C264" s="7">
        <v>2262052.8170810258</v>
      </c>
      <c r="D264" s="7">
        <v>-20534231.836978264</v>
      </c>
      <c r="E264" s="9"/>
    </row>
    <row r="265" spans="1:5" ht="16.5" x14ac:dyDescent="0.3">
      <c r="A265" s="3">
        <v>264</v>
      </c>
      <c r="B265" s="7">
        <v>22879671.395817503</v>
      </c>
      <c r="C265" s="7">
        <v>2262428.2045371844</v>
      </c>
      <c r="D265" s="7">
        <v>-20617243.19128032</v>
      </c>
      <c r="E265" s="9"/>
    </row>
    <row r="266" spans="1:5" ht="16.5" x14ac:dyDescent="0.3">
      <c r="A266" s="3">
        <v>265</v>
      </c>
      <c r="B266" s="7">
        <v>22963057.50060628</v>
      </c>
      <c r="C266" s="7">
        <v>2262796.915940233</v>
      </c>
      <c r="D266" s="7">
        <v>-20700260.584666047</v>
      </c>
      <c r="E266" s="9"/>
    </row>
    <row r="267" spans="1:5" ht="16.5" x14ac:dyDescent="0.3">
      <c r="A267" s="3">
        <v>266</v>
      </c>
      <c r="B267" s="7">
        <v>23046442.97505914</v>
      </c>
      <c r="C267" s="7">
        <v>2263159.0309113511</v>
      </c>
      <c r="D267" s="7">
        <v>-20783283.944147788</v>
      </c>
      <c r="E267" s="9"/>
    </row>
    <row r="268" spans="1:5" ht="16.5" x14ac:dyDescent="0.3">
      <c r="A268" s="3">
        <v>267</v>
      </c>
      <c r="B268" s="7">
        <v>23129827.825744934</v>
      </c>
      <c r="C268" s="7">
        <v>2263514.6282425281</v>
      </c>
      <c r="D268" s="7">
        <v>-20866313.197502404</v>
      </c>
      <c r="E268" s="9"/>
    </row>
    <row r="269" spans="1:5" ht="16.5" x14ac:dyDescent="0.3">
      <c r="A269" s="3">
        <v>268</v>
      </c>
      <c r="B269" s="7">
        <v>23213212.059168465</v>
      </c>
      <c r="C269" s="7">
        <v>2263863.7859046473</v>
      </c>
      <c r="D269" s="7">
        <v>-20949348.27326382</v>
      </c>
      <c r="E269" s="9"/>
    </row>
    <row r="270" spans="1:5" ht="16.5" x14ac:dyDescent="0.3">
      <c r="A270" s="3">
        <v>269</v>
      </c>
      <c r="B270" s="7">
        <v>23296595.681771085</v>
      </c>
      <c r="C270" s="7">
        <v>2264206.5810554917</v>
      </c>
      <c r="D270" s="7">
        <v>-21032389.100715593</v>
      </c>
      <c r="E270" s="9"/>
    </row>
    <row r="271" spans="1:5" ht="16.5" x14ac:dyDescent="0.3">
      <c r="A271" s="3">
        <v>270</v>
      </c>
      <c r="B271" s="7">
        <v>23379978.699931283</v>
      </c>
      <c r="C271" s="7">
        <v>2264543.0900476757</v>
      </c>
      <c r="D271" s="7">
        <v>-21115435.609883606</v>
      </c>
      <c r="E271" s="9"/>
    </row>
    <row r="272" spans="1:5" ht="16.5" x14ac:dyDescent="0.3">
      <c r="A272" s="3">
        <v>271</v>
      </c>
      <c r="B272" s="7">
        <v>23463361.119965285</v>
      </c>
      <c r="C272" s="7">
        <v>2264873.3884365014</v>
      </c>
      <c r="D272" s="7">
        <v>-21198487.731528785</v>
      </c>
      <c r="E272" s="9"/>
    </row>
    <row r="273" spans="1:5" ht="16.5" x14ac:dyDescent="0.3">
      <c r="A273" s="3">
        <v>272</v>
      </c>
      <c r="B273" s="7">
        <v>23546742.948127642</v>
      </c>
      <c r="C273" s="7">
        <v>2265197.5509877433</v>
      </c>
      <c r="D273" s="7">
        <v>-21281545.397139899</v>
      </c>
      <c r="E273" s="9"/>
    </row>
    <row r="274" spans="1:5" ht="16.5" x14ac:dyDescent="0.3">
      <c r="A274" s="3">
        <v>273</v>
      </c>
      <c r="B274" s="7">
        <v>23630124.190611798</v>
      </c>
      <c r="C274" s="7">
        <v>2265515.6516853576</v>
      </c>
      <c r="D274" s="7">
        <v>-21364608.538926441</v>
      </c>
      <c r="E274" s="9"/>
    </row>
    <row r="275" spans="1:5" ht="16.5" x14ac:dyDescent="0.3">
      <c r="A275" s="3">
        <v>274</v>
      </c>
      <c r="B275" s="7">
        <v>23713504.853550673</v>
      </c>
      <c r="C275" s="7">
        <v>2265827.7637391188</v>
      </c>
      <c r="D275" s="7">
        <v>-21447677.089811552</v>
      </c>
      <c r="E275" s="9"/>
    </row>
    <row r="276" spans="1:5" ht="16.5" x14ac:dyDescent="0.3">
      <c r="A276" s="3">
        <v>275</v>
      </c>
      <c r="B276" s="7">
        <v>23796884.943017229</v>
      </c>
      <c r="C276" s="7">
        <v>2266133.9595921868</v>
      </c>
      <c r="D276" s="7">
        <v>-21530750.983425044</v>
      </c>
      <c r="E276" s="9"/>
    </row>
    <row r="277" spans="1:5" ht="16.5" x14ac:dyDescent="0.3">
      <c r="A277" s="3">
        <v>276</v>
      </c>
      <c r="B277" s="7">
        <v>23880264.465025038</v>
      </c>
      <c r="C277" s="7">
        <v>2266434.3109286022</v>
      </c>
      <c r="D277" s="7">
        <v>-21613830.154096436</v>
      </c>
      <c r="E277" s="9"/>
    </row>
    <row r="278" spans="1:5" ht="16.5" x14ac:dyDescent="0.3">
      <c r="A278" s="3">
        <v>277</v>
      </c>
      <c r="B278" s="7">
        <v>23963643.425528828</v>
      </c>
      <c r="C278" s="7">
        <v>2266728.8886807086</v>
      </c>
      <c r="D278" s="7">
        <v>-21696914.53684812</v>
      </c>
      <c r="E278" s="9"/>
    </row>
    <row r="279" spans="1:5" ht="16.5" x14ac:dyDescent="0.3">
      <c r="A279" s="3">
        <v>278</v>
      </c>
      <c r="B279" s="7">
        <v>24047021.830425054</v>
      </c>
      <c r="C279" s="7">
        <v>2267017.7630365076</v>
      </c>
      <c r="D279" s="7">
        <v>-21780004.067388546</v>
      </c>
      <c r="E279" s="9"/>
    </row>
    <row r="280" spans="1:5" ht="16.5" x14ac:dyDescent="0.3">
      <c r="A280" s="3">
        <v>279</v>
      </c>
      <c r="B280" s="7">
        <v>24130399.685552433</v>
      </c>
      <c r="C280" s="7">
        <v>2267301.0034469455</v>
      </c>
      <c r="D280" s="7">
        <v>-21863098.682105489</v>
      </c>
      <c r="E280" s="9"/>
    </row>
    <row r="281" spans="1:5" ht="16.5" x14ac:dyDescent="0.3">
      <c r="A281" s="3">
        <v>280</v>
      </c>
      <c r="B281" s="7">
        <v>24213776.996692497</v>
      </c>
      <c r="C281" s="7">
        <v>2267578.6786331274</v>
      </c>
      <c r="D281" s="7">
        <v>-21946198.31805937</v>
      </c>
      <c r="E281" s="9"/>
    </row>
    <row r="282" spans="1:5" ht="16.5" x14ac:dyDescent="0.3">
      <c r="A282" s="3">
        <v>281</v>
      </c>
      <c r="B282" s="7">
        <v>24297153.769570127</v>
      </c>
      <c r="C282" s="7">
        <v>2267850.8565934678</v>
      </c>
      <c r="D282" s="7">
        <v>-22029302.91297666</v>
      </c>
      <c r="E282" s="9"/>
    </row>
    <row r="283" spans="1:5" ht="16.5" x14ac:dyDescent="0.3">
      <c r="A283" s="3">
        <v>282</v>
      </c>
      <c r="B283" s="7">
        <v>24380530.009854082</v>
      </c>
      <c r="C283" s="7">
        <v>2268117.6046107709</v>
      </c>
      <c r="D283" s="7">
        <v>-22112412.405243311</v>
      </c>
      <c r="E283" s="9"/>
    </row>
    <row r="284" spans="1:5" ht="16.5" x14ac:dyDescent="0.3">
      <c r="A284" s="3">
        <v>283</v>
      </c>
      <c r="B284" s="7">
        <v>24463905.723157536</v>
      </c>
      <c r="C284" s="7">
        <v>2268378.9892592463</v>
      </c>
      <c r="D284" s="7">
        <v>-22195526.73389829</v>
      </c>
      <c r="E284" s="9"/>
    </row>
    <row r="285" spans="1:5" ht="16.5" x14ac:dyDescent="0.3">
      <c r="A285" s="3">
        <v>284</v>
      </c>
      <c r="B285" s="7">
        <v>24547280.915038597</v>
      </c>
      <c r="C285" s="7">
        <v>2268635.0764114563</v>
      </c>
      <c r="D285" s="7">
        <v>-22278645.838627141</v>
      </c>
      <c r="E285" s="9"/>
    </row>
    <row r="286" spans="1:5" ht="16.5" x14ac:dyDescent="0.3">
      <c r="A286" s="3">
        <v>285</v>
      </c>
      <c r="B286" s="7">
        <v>24630655.591000829</v>
      </c>
      <c r="C286" s="7">
        <v>2268885.9312452003</v>
      </c>
      <c r="D286" s="7">
        <v>-22361769.659755629</v>
      </c>
      <c r="E286" s="9"/>
    </row>
    <row r="287" spans="1:5" ht="16.5" x14ac:dyDescent="0.3">
      <c r="A287" s="3">
        <v>286</v>
      </c>
      <c r="B287" s="7">
        <v>24714029.756493758</v>
      </c>
      <c r="C287" s="7">
        <v>2269131.6182503323</v>
      </c>
      <c r="D287" s="7">
        <v>-22444898.138243426</v>
      </c>
      <c r="E287" s="9"/>
    </row>
    <row r="288" spans="1:5" ht="16.5" x14ac:dyDescent="0.3">
      <c r="A288" s="3">
        <v>287</v>
      </c>
      <c r="B288" s="7">
        <v>24797403.416913394</v>
      </c>
      <c r="C288" s="7">
        <v>2269372.2012355151</v>
      </c>
      <c r="D288" s="7">
        <v>-22528031.21567788</v>
      </c>
      <c r="E288" s="9"/>
    </row>
    <row r="289" spans="1:5" ht="16.5" x14ac:dyDescent="0.3">
      <c r="A289" s="3">
        <v>288</v>
      </c>
      <c r="B289" s="7">
        <v>24880776.577602722</v>
      </c>
      <c r="C289" s="7">
        <v>2269607.7433349099</v>
      </c>
      <c r="D289" s="7">
        <v>-22611168.83426781</v>
      </c>
      <c r="E289" s="9"/>
    </row>
    <row r="290" spans="1:5" ht="16.5" x14ac:dyDescent="0.3">
      <c r="A290" s="3">
        <v>289</v>
      </c>
      <c r="B290" s="7">
        <v>24964149.243852217</v>
      </c>
      <c r="C290" s="7">
        <v>2269838.3070148053</v>
      </c>
      <c r="D290" s="7">
        <v>-22694310.936837412</v>
      </c>
      <c r="E290" s="9"/>
    </row>
    <row r="291" spans="1:5" ht="16.5" x14ac:dyDescent="0.3">
      <c r="A291" s="3">
        <v>290</v>
      </c>
      <c r="B291" s="7">
        <v>25047521.420900326</v>
      </c>
      <c r="C291" s="7">
        <v>2270063.9540801807</v>
      </c>
      <c r="D291" s="7">
        <v>-22777457.466820147</v>
      </c>
      <c r="E291" s="9"/>
    </row>
    <row r="292" spans="1:5" ht="16.5" x14ac:dyDescent="0.3">
      <c r="A292" s="3">
        <v>291</v>
      </c>
      <c r="B292" s="7">
        <v>25130893.113933969</v>
      </c>
      <c r="C292" s="7">
        <v>2270284.745681209</v>
      </c>
      <c r="D292" s="7">
        <v>-22860608.368252762</v>
      </c>
      <c r="E292" s="9"/>
    </row>
    <row r="293" spans="1:5" ht="16.5" x14ac:dyDescent="0.3">
      <c r="A293" s="3">
        <v>292</v>
      </c>
      <c r="B293" s="7">
        <v>25214264.328089017</v>
      </c>
      <c r="C293" s="7">
        <v>2270500.7423196989</v>
      </c>
      <c r="D293" s="7">
        <v>-22943763.585769318</v>
      </c>
      <c r="E293" s="9"/>
    </row>
    <row r="294" spans="1:5" ht="16.5" x14ac:dyDescent="0.3">
      <c r="A294" s="3">
        <v>293</v>
      </c>
      <c r="B294" s="7">
        <v>25297635.068450779</v>
      </c>
      <c r="C294" s="7">
        <v>2270712.0038554743</v>
      </c>
      <c r="D294" s="7">
        <v>-23026923.064595304</v>
      </c>
      <c r="E294" s="9"/>
    </row>
    <row r="295" spans="1:5" ht="16.5" x14ac:dyDescent="0.3">
      <c r="A295" s="3">
        <v>294</v>
      </c>
      <c r="B295" s="7">
        <v>25381005.340054478</v>
      </c>
      <c r="C295" s="7">
        <v>2270918.589512696</v>
      </c>
      <c r="D295" s="7">
        <v>-23110086.750541784</v>
      </c>
      <c r="E295" s="9"/>
    </row>
    <row r="296" spans="1:5" ht="16.5" x14ac:dyDescent="0.3">
      <c r="A296" s="3">
        <v>295</v>
      </c>
      <c r="B296" s="7">
        <v>25464375.147885729</v>
      </c>
      <c r="C296" s="7">
        <v>2271120.5578861218</v>
      </c>
      <c r="D296" s="7">
        <v>-23193254.589999609</v>
      </c>
      <c r="E296" s="9"/>
    </row>
    <row r="297" spans="1:5" ht="16.5" x14ac:dyDescent="0.3">
      <c r="A297" s="3">
        <v>296</v>
      </c>
      <c r="B297" s="7">
        <v>25547744.496881001</v>
      </c>
      <c r="C297" s="7">
        <v>2271317.9669473078</v>
      </c>
      <c r="D297" s="7">
        <v>-23276426.529933691</v>
      </c>
      <c r="E297" s="9"/>
    </row>
    <row r="298" spans="1:5" ht="16.5" x14ac:dyDescent="0.3">
      <c r="A298" s="3">
        <v>297</v>
      </c>
      <c r="B298" s="7">
        <v>25631113.39192808</v>
      </c>
      <c r="C298" s="7">
        <v>2271510.8740507518</v>
      </c>
      <c r="D298" s="7">
        <v>-23359602.517877329</v>
      </c>
      <c r="E298" s="9"/>
    </row>
    <row r="299" spans="1:5" ht="16.5" x14ac:dyDescent="0.3">
      <c r="A299" s="3">
        <v>298</v>
      </c>
      <c r="B299" s="7">
        <v>25714481.837866537</v>
      </c>
      <c r="C299" s="7">
        <v>2271699.3359399778</v>
      </c>
      <c r="D299" s="7">
        <v>-23442782.50192656</v>
      </c>
      <c r="E299" s="9"/>
    </row>
    <row r="300" spans="1:5" ht="16.5" x14ac:dyDescent="0.3">
      <c r="A300" s="3">
        <v>299</v>
      </c>
      <c r="B300" s="7">
        <v>25797849.839488175</v>
      </c>
      <c r="C300" s="7">
        <v>2271883.4087535636</v>
      </c>
      <c r="D300" s="7">
        <v>-23525966.430734612</v>
      </c>
      <c r="E300" s="9"/>
    </row>
    <row r="301" spans="1:5" ht="16.5" x14ac:dyDescent="0.3">
      <c r="A301" s="3">
        <v>300</v>
      </c>
      <c r="B301" s="7">
        <v>25881217.401537493</v>
      </c>
      <c r="C301" s="7">
        <v>2272063.1480311109</v>
      </c>
      <c r="D301" s="7">
        <v>-23609154.253506381</v>
      </c>
      <c r="E301" s="9"/>
    </row>
    <row r="302" spans="1:5" ht="16.5" x14ac:dyDescent="0.3">
      <c r="A302" s="3">
        <v>301</v>
      </c>
      <c r="B302" s="7">
        <v>25964584.52871212</v>
      </c>
      <c r="C302" s="7">
        <v>2272238.6087191603</v>
      </c>
      <c r="D302" s="7">
        <v>-23692345.919992961</v>
      </c>
      <c r="E302" s="9"/>
    </row>
    <row r="303" spans="1:5" ht="16.5" x14ac:dyDescent="0.3">
      <c r="A303" s="3">
        <v>302</v>
      </c>
      <c r="B303" s="7">
        <v>26047951.225663267</v>
      </c>
      <c r="C303" s="7">
        <v>2272409.8451770479</v>
      </c>
      <c r="D303" s="7">
        <v>-23775541.38048622</v>
      </c>
      <c r="E303" s="9"/>
    </row>
    <row r="304" spans="1:5" ht="16.5" x14ac:dyDescent="0.3">
      <c r="A304" s="3">
        <v>303</v>
      </c>
      <c r="B304" s="7">
        <v>26131317.496996164</v>
      </c>
      <c r="C304" s="7">
        <v>2272576.9111827086</v>
      </c>
      <c r="D304" s="7">
        <v>-23858740.585813455</v>
      </c>
      <c r="E304" s="9"/>
    </row>
    <row r="305" spans="1:5" ht="16.5" x14ac:dyDescent="0.3">
      <c r="A305" s="3">
        <v>304</v>
      </c>
      <c r="B305" s="7">
        <v>26214683.347270496</v>
      </c>
      <c r="C305" s="7">
        <v>2272739.8599384236</v>
      </c>
      <c r="D305" s="7">
        <v>-23941943.487332072</v>
      </c>
      <c r="E305" s="9"/>
    </row>
    <row r="306" spans="1:5" ht="16.5" x14ac:dyDescent="0.3">
      <c r="A306" s="3">
        <v>305</v>
      </c>
      <c r="B306" s="7">
        <v>26298048.78100083</v>
      </c>
      <c r="C306" s="7">
        <v>2272898.7440765137</v>
      </c>
      <c r="D306" s="7">
        <v>-24025150.036924317</v>
      </c>
      <c r="E306" s="9"/>
    </row>
    <row r="307" spans="1:5" ht="16.5" x14ac:dyDescent="0.3">
      <c r="A307" s="3">
        <v>306</v>
      </c>
      <c r="B307" s="7">
        <v>26381413.802657049</v>
      </c>
      <c r="C307" s="7">
        <v>2273053.6156649785</v>
      </c>
      <c r="D307" s="7">
        <v>-24108360.186992072</v>
      </c>
      <c r="E307" s="9"/>
    </row>
    <row r="308" spans="1:5" ht="16.5" x14ac:dyDescent="0.3">
      <c r="A308" s="3">
        <v>307</v>
      </c>
      <c r="B308" s="7">
        <v>26464778.416664768</v>
      </c>
      <c r="C308" s="7">
        <v>2273204.526213083</v>
      </c>
      <c r="D308" s="7">
        <v>-24191573.890451685</v>
      </c>
      <c r="E308" s="9"/>
    </row>
    <row r="309" spans="1:5" ht="16.5" x14ac:dyDescent="0.3">
      <c r="A309" s="3">
        <v>308</v>
      </c>
      <c r="B309" s="7">
        <v>26548142.627405763</v>
      </c>
      <c r="C309" s="7">
        <v>2273351.526676889</v>
      </c>
      <c r="D309" s="7">
        <v>-24274791.100728873</v>
      </c>
      <c r="E309" s="9"/>
    </row>
    <row r="310" spans="1:5" ht="16.5" x14ac:dyDescent="0.3">
      <c r="A310" s="3">
        <v>309</v>
      </c>
      <c r="B310" s="7">
        <v>26631506.439218376</v>
      </c>
      <c r="C310" s="7">
        <v>2273494.6674647373</v>
      </c>
      <c r="D310" s="7">
        <v>-24358011.771753639</v>
      </c>
      <c r="E310" s="9"/>
    </row>
    <row r="311" spans="1:5" ht="16.5" x14ac:dyDescent="0.3">
      <c r="A311" s="3">
        <v>310</v>
      </c>
      <c r="B311" s="7">
        <v>26714869.856397934</v>
      </c>
      <c r="C311" s="7">
        <v>2273633.9984426759</v>
      </c>
      <c r="D311" s="7">
        <v>-24441235.857955258</v>
      </c>
      <c r="E311" s="9"/>
    </row>
    <row r="312" spans="1:5" ht="16.5" x14ac:dyDescent="0.3">
      <c r="A312" s="3">
        <v>311</v>
      </c>
      <c r="B312" s="7">
        <v>26798232.883197155</v>
      </c>
      <c r="C312" s="7">
        <v>2273769.5689398362</v>
      </c>
      <c r="D312" s="7">
        <v>-24524463.31425732</v>
      </c>
      <c r="E312" s="9"/>
    </row>
    <row r="313" spans="1:5" ht="16.5" x14ac:dyDescent="0.3">
      <c r="A313" s="3">
        <v>312</v>
      </c>
      <c r="B313" s="7">
        <v>26881595.523826554</v>
      </c>
      <c r="C313" s="7">
        <v>2273901.4277537605</v>
      </c>
      <c r="D313" s="7">
        <v>-24607694.096072793</v>
      </c>
      <c r="E313" s="9"/>
    </row>
    <row r="314" spans="1:5" ht="16.5" x14ac:dyDescent="0.3">
      <c r="A314" s="3">
        <v>313</v>
      </c>
      <c r="B314" s="7">
        <v>26964957.782454837</v>
      </c>
      <c r="C314" s="7">
        <v>2274029.6231556763</v>
      </c>
      <c r="D314" s="7">
        <v>-24690928.159299161</v>
      </c>
      <c r="E314" s="9"/>
    </row>
    <row r="315" spans="1:5" ht="16.5" x14ac:dyDescent="0.3">
      <c r="A315" s="3">
        <v>314</v>
      </c>
      <c r="B315" s="7">
        <v>27048319.663209304</v>
      </c>
      <c r="C315" s="7">
        <v>2274154.2028957237</v>
      </c>
      <c r="D315" s="7">
        <v>-24774165.460313581</v>
      </c>
      <c r="E315" s="9"/>
    </row>
    <row r="316" spans="1:5" ht="16.5" x14ac:dyDescent="0.3">
      <c r="A316" s="3">
        <v>315</v>
      </c>
      <c r="B316" s="7">
        <v>27131681.170176238</v>
      </c>
      <c r="C316" s="7">
        <v>2274275.2142081298</v>
      </c>
      <c r="D316" s="7">
        <v>-24857405.955968108</v>
      </c>
      <c r="E316" s="9"/>
    </row>
    <row r="317" spans="1:5" ht="16.5" x14ac:dyDescent="0.3">
      <c r="A317" s="3">
        <v>316</v>
      </c>
      <c r="B317" s="7">
        <v>27215042.307401303</v>
      </c>
      <c r="C317" s="7">
        <v>2274392.7038163352</v>
      </c>
      <c r="D317" s="7">
        <v>-24940649.603584968</v>
      </c>
      <c r="E317" s="9"/>
    </row>
    <row r="318" spans="1:5" ht="16.5" x14ac:dyDescent="0.3">
      <c r="A318" s="3">
        <v>317</v>
      </c>
      <c r="B318" s="7">
        <v>27298403.078889918</v>
      </c>
      <c r="C318" s="7">
        <v>2274506.7179380744</v>
      </c>
      <c r="D318" s="7">
        <v>-25023896.360951845</v>
      </c>
      <c r="E318" s="9"/>
    </row>
    <row r="319" spans="1:5" ht="16.5" x14ac:dyDescent="0.3">
      <c r="A319" s="3">
        <v>318</v>
      </c>
      <c r="B319" s="7">
        <v>27381763.488607641</v>
      </c>
      <c r="C319" s="7">
        <v>2274617.3022904037</v>
      </c>
      <c r="D319" s="7">
        <v>-25107146.186317239</v>
      </c>
      <c r="E319" s="9"/>
    </row>
    <row r="320" spans="1:5" ht="16.5" x14ac:dyDescent="0.3">
      <c r="A320" s="3">
        <v>319</v>
      </c>
      <c r="B320" s="7">
        <v>27465123.540480562</v>
      </c>
      <c r="C320" s="7">
        <v>2274724.5020946842</v>
      </c>
      <c r="D320" s="7">
        <v>-25190399.038385876</v>
      </c>
      <c r="E320" s="9"/>
    </row>
    <row r="321" spans="1:5" ht="16.5" x14ac:dyDescent="0.3">
      <c r="A321" s="3">
        <v>320</v>
      </c>
      <c r="B321" s="7">
        <v>27548483.238395661</v>
      </c>
      <c r="C321" s="7">
        <v>2274828.3620815161</v>
      </c>
      <c r="D321" s="7">
        <v>-25273654.876314145</v>
      </c>
      <c r="E321" s="9"/>
    </row>
    <row r="322" spans="1:5" ht="16.5" x14ac:dyDescent="0.3">
      <c r="A322" s="3">
        <v>321</v>
      </c>
      <c r="B322" s="7">
        <v>27631842.586201187</v>
      </c>
      <c r="C322" s="7">
        <v>2274928.926495627</v>
      </c>
      <c r="D322" s="7">
        <v>-25356913.659705561</v>
      </c>
      <c r="E322" s="9"/>
    </row>
    <row r="323" spans="1:5" ht="16.5" x14ac:dyDescent="0.3">
      <c r="A323" s="3">
        <v>322</v>
      </c>
      <c r="B323" s="7">
        <v>27715201.587707028</v>
      </c>
      <c r="C323" s="7">
        <v>2275026.2391007137</v>
      </c>
      <c r="D323" s="7">
        <v>-25440175.348606315</v>
      </c>
      <c r="E323" s="9"/>
    </row>
    <row r="324" spans="1:5" ht="16.5" x14ac:dyDescent="0.3">
      <c r="A324" s="3">
        <v>323</v>
      </c>
      <c r="B324" s="7">
        <v>27798560.246685073</v>
      </c>
      <c r="C324" s="7">
        <v>2275120.3431842369</v>
      </c>
      <c r="D324" s="7">
        <v>-25523439.903500836</v>
      </c>
      <c r="E324" s="9"/>
    </row>
    <row r="325" spans="1:5" ht="16.5" x14ac:dyDescent="0.3">
      <c r="A325" s="3">
        <v>324</v>
      </c>
      <c r="B325" s="7">
        <v>27881918.566869572</v>
      </c>
      <c r="C325" s="7">
        <v>2275211.2815621714</v>
      </c>
      <c r="D325" s="7">
        <v>-25606707.2853074</v>
      </c>
      <c r="E325" s="9"/>
    </row>
    <row r="326" spans="1:5" ht="16.5" x14ac:dyDescent="0.3">
      <c r="A326" s="3">
        <v>325</v>
      </c>
      <c r="B326" s="7">
        <v>27965276.551957499</v>
      </c>
      <c r="C326" s="7">
        <v>2275299.0965837101</v>
      </c>
      <c r="D326" s="7">
        <v>-25689977.45537379</v>
      </c>
      <c r="E326" s="9"/>
    </row>
    <row r="327" spans="1:5" ht="16.5" x14ac:dyDescent="0.3">
      <c r="A327" s="3">
        <v>326</v>
      </c>
      <c r="B327" s="7">
        <v>28048634.205608904</v>
      </c>
      <c r="C327" s="7">
        <v>2275383.8301359243</v>
      </c>
      <c r="D327" s="7">
        <v>-25773250.375472981</v>
      </c>
      <c r="E327" s="9"/>
    </row>
    <row r="328" spans="1:5" ht="16.5" x14ac:dyDescent="0.3">
      <c r="A328" s="3">
        <v>327</v>
      </c>
      <c r="B328" s="7">
        <v>28131991.531447269</v>
      </c>
      <c r="C328" s="7">
        <v>2275465.5236483794</v>
      </c>
      <c r="D328" s="7">
        <v>-25856526.007798888</v>
      </c>
      <c r="E328" s="9"/>
    </row>
    <row r="329" spans="1:5" ht="16.5" x14ac:dyDescent="0.3">
      <c r="A329" s="3">
        <v>328</v>
      </c>
      <c r="B329" s="7">
        <v>28215348.533059843</v>
      </c>
      <c r="C329" s="7">
        <v>2275544.2180977054</v>
      </c>
      <c r="D329" s="7">
        <v>-25939804.314962137</v>
      </c>
      <c r="E329" s="9"/>
    </row>
    <row r="330" spans="1:5" ht="16.5" x14ac:dyDescent="0.3">
      <c r="A330" s="3">
        <v>329</v>
      </c>
      <c r="B330" s="7">
        <v>28298705.213998005</v>
      </c>
      <c r="C330" s="7">
        <v>2275619.9540121262</v>
      </c>
      <c r="D330" s="7">
        <v>-26023085.259985879</v>
      </c>
      <c r="E330" s="9"/>
    </row>
    <row r="331" spans="1:5" ht="16.5" x14ac:dyDescent="0.3">
      <c r="A331" s="3">
        <v>330</v>
      </c>
      <c r="B331" s="7">
        <v>28382061.577777594</v>
      </c>
      <c r="C331" s="7">
        <v>2275692.7714759433</v>
      </c>
      <c r="D331" s="7">
        <v>-26106368.80630165</v>
      </c>
      <c r="E331" s="9"/>
    </row>
    <row r="332" spans="1:5" ht="16.5" x14ac:dyDescent="0.3">
      <c r="A332" s="3">
        <v>331</v>
      </c>
      <c r="B332" s="7">
        <v>28465417.627879255</v>
      </c>
      <c r="C332" s="7">
        <v>2275762.7101339782</v>
      </c>
      <c r="D332" s="7">
        <v>-26189654.917745277</v>
      </c>
      <c r="E332" s="9"/>
    </row>
    <row r="333" spans="1:5" ht="16.5" x14ac:dyDescent="0.3">
      <c r="A333" s="3">
        <v>332</v>
      </c>
      <c r="B333" s="7">
        <v>28548773.367748767</v>
      </c>
      <c r="C333" s="7">
        <v>2275829.809195972</v>
      </c>
      <c r="D333" s="7">
        <v>-26272943.558552794</v>
      </c>
      <c r="E333" s="9"/>
    </row>
    <row r="334" spans="1:5" ht="16.5" x14ac:dyDescent="0.3">
      <c r="A334" s="3">
        <v>333</v>
      </c>
      <c r="B334" s="7">
        <v>28632128.800797381</v>
      </c>
      <c r="C334" s="7">
        <v>2275894.1074409438</v>
      </c>
      <c r="D334" s="7">
        <v>-26356234.693356436</v>
      </c>
      <c r="E334" s="9"/>
    </row>
    <row r="335" spans="1:5" ht="16.5" x14ac:dyDescent="0.3">
      <c r="A335" s="3">
        <v>334</v>
      </c>
      <c r="B335" s="7">
        <v>28715483.930402145</v>
      </c>
      <c r="C335" s="7">
        <v>2275955.6432215055</v>
      </c>
      <c r="D335" s="7">
        <v>-26439528.28718064</v>
      </c>
      <c r="E335" s="9"/>
    </row>
    <row r="336" spans="1:5" ht="16.5" x14ac:dyDescent="0.3">
      <c r="A336" s="3">
        <v>335</v>
      </c>
      <c r="B336" s="7">
        <v>28798838.75990624</v>
      </c>
      <c r="C336" s="7">
        <v>2276014.4544681381</v>
      </c>
      <c r="D336" s="7">
        <v>-26522824.305438101</v>
      </c>
      <c r="E336" s="9"/>
    </row>
    <row r="337" spans="1:5" ht="16.5" x14ac:dyDescent="0.3">
      <c r="A337" s="3">
        <v>336</v>
      </c>
      <c r="B337" s="7">
        <v>28882193.292619292</v>
      </c>
      <c r="C337" s="7">
        <v>2276070.5786934253</v>
      </c>
      <c r="D337" s="7">
        <v>-26606122.713925868</v>
      </c>
      <c r="E337" s="9"/>
    </row>
    <row r="338" spans="1:5" ht="16.5" x14ac:dyDescent="0.3">
      <c r="A338" s="3">
        <v>337</v>
      </c>
      <c r="B338" s="7">
        <v>28965547.531817697</v>
      </c>
      <c r="C338" s="7">
        <v>2276124.052996248</v>
      </c>
      <c r="D338" s="7">
        <v>-26689423.478821449</v>
      </c>
      <c r="E338" s="9"/>
    </row>
    <row r="339" spans="1:5" ht="16.5" x14ac:dyDescent="0.3">
      <c r="A339" s="3">
        <v>338</v>
      </c>
      <c r="B339" s="7">
        <v>29048901.480744939</v>
      </c>
      <c r="C339" s="7">
        <v>2276174.9140659366</v>
      </c>
      <c r="D339" s="7">
        <v>-26772726.566679001</v>
      </c>
      <c r="E339" s="9"/>
    </row>
    <row r="340" spans="1:5" ht="16.5" x14ac:dyDescent="0.3">
      <c r="A340" s="3">
        <v>339</v>
      </c>
      <c r="B340" s="7">
        <v>29132255.14261191</v>
      </c>
      <c r="C340" s="7">
        <v>2276223.1981863864</v>
      </c>
      <c r="D340" s="7">
        <v>-26856031.944425523</v>
      </c>
      <c r="E340" s="9"/>
    </row>
    <row r="341" spans="1:5" ht="16.5" x14ac:dyDescent="0.3">
      <c r="A341" s="3">
        <v>340</v>
      </c>
      <c r="B341" s="7">
        <v>29215608.520597205</v>
      </c>
      <c r="C341" s="7">
        <v>2276268.9412401314</v>
      </c>
      <c r="D341" s="7">
        <v>-26939339.579357073</v>
      </c>
      <c r="E341" s="9"/>
    </row>
    <row r="342" spans="1:5" ht="16.5" x14ac:dyDescent="0.3">
      <c r="A342" s="3">
        <v>341</v>
      </c>
      <c r="B342" s="7">
        <v>29298961.617847446</v>
      </c>
      <c r="C342" s="7">
        <v>2276312.1787123815</v>
      </c>
      <c r="D342" s="7">
        <v>-27022649.439135063</v>
      </c>
      <c r="E342" s="9"/>
    </row>
    <row r="343" spans="1:5" ht="16.5" x14ac:dyDescent="0.3">
      <c r="A343" s="3">
        <v>342</v>
      </c>
      <c r="B343" s="7">
        <v>29382314.437477589</v>
      </c>
      <c r="C343" s="7">
        <v>2276352.9456950179</v>
      </c>
      <c r="D343" s="7">
        <v>-27105961.491782572</v>
      </c>
      <c r="E343" s="9"/>
    </row>
    <row r="344" spans="1:5" ht="16.5" x14ac:dyDescent="0.3">
      <c r="A344" s="3">
        <v>343</v>
      </c>
      <c r="B344" s="7">
        <v>29465666.982571211</v>
      </c>
      <c r="C344" s="7">
        <v>2276391.2768905535</v>
      </c>
      <c r="D344" s="7">
        <v>-27189275.705680657</v>
      </c>
      <c r="E344" s="9"/>
    </row>
    <row r="345" spans="1:5" ht="16.5" x14ac:dyDescent="0.3">
      <c r="A345" s="3">
        <v>344</v>
      </c>
      <c r="B345" s="7">
        <v>29549019.256180823</v>
      </c>
      <c r="C345" s="7">
        <v>2276427.2066160529</v>
      </c>
      <c r="D345" s="7">
        <v>-27272592.049564771</v>
      </c>
      <c r="E345" s="9"/>
    </row>
    <row r="346" spans="1:5" ht="16.5" x14ac:dyDescent="0.3">
      <c r="A346" s="3">
        <v>345</v>
      </c>
      <c r="B346" s="7">
        <v>29632371.261328168</v>
      </c>
      <c r="C346" s="7">
        <v>2276460.7688070172</v>
      </c>
      <c r="D346" s="7">
        <v>-27355910.492521152</v>
      </c>
      <c r="E346" s="9"/>
    </row>
    <row r="347" spans="1:5" ht="16.5" x14ac:dyDescent="0.3">
      <c r="A347" s="3">
        <v>346</v>
      </c>
      <c r="B347" s="7">
        <v>29715723.001004513</v>
      </c>
      <c r="C347" s="7">
        <v>2276491.9970212304</v>
      </c>
      <c r="D347" s="7">
        <v>-27439231.003983282</v>
      </c>
      <c r="E347" s="9"/>
    </row>
    <row r="348" spans="1:5" ht="16.5" x14ac:dyDescent="0.3">
      <c r="A348" s="3">
        <v>347</v>
      </c>
      <c r="B348" s="7">
        <v>29799074.478170935</v>
      </c>
      <c r="C348" s="7">
        <v>2276520.9244425669</v>
      </c>
      <c r="D348" s="7">
        <v>-27522553.553728368</v>
      </c>
      <c r="E348" s="9"/>
    </row>
    <row r="349" spans="1:5" ht="16.5" x14ac:dyDescent="0.3">
      <c r="A349" s="3">
        <v>348</v>
      </c>
      <c r="B349" s="7">
        <v>29882425.695758615</v>
      </c>
      <c r="C349" s="7">
        <v>2276547.5838847677</v>
      </c>
      <c r="D349" s="7">
        <v>-27605878.111873847</v>
      </c>
      <c r="E349" s="9"/>
    </row>
    <row r="350" spans="1:5" ht="16.5" x14ac:dyDescent="0.3">
      <c r="A350" s="3">
        <v>349</v>
      </c>
      <c r="B350" s="7">
        <v>29965776.656669125</v>
      </c>
      <c r="C350" s="7">
        <v>2276572.0077951755</v>
      </c>
      <c r="D350" s="7">
        <v>-27689204.648873948</v>
      </c>
      <c r="E350" s="9"/>
    </row>
    <row r="351" spans="1:5" ht="16.5" x14ac:dyDescent="0.3">
      <c r="A351" s="3">
        <v>350</v>
      </c>
      <c r="B351" s="7">
        <v>30049127.363774717</v>
      </c>
      <c r="C351" s="7">
        <v>2276594.2282584356</v>
      </c>
      <c r="D351" s="7">
        <v>-27772533.135516282</v>
      </c>
      <c r="E351" s="9"/>
    </row>
    <row r="352" spans="1:5" ht="16.5" x14ac:dyDescent="0.3">
      <c r="A352" s="3">
        <v>351</v>
      </c>
      <c r="B352" s="7">
        <v>30132477.819918595</v>
      </c>
      <c r="C352" s="7">
        <v>2276614.2770001637</v>
      </c>
      <c r="D352" s="7">
        <v>-27855863.542918433</v>
      </c>
      <c r="E352" s="9"/>
    </row>
    <row r="353" spans="1:5" ht="16.5" x14ac:dyDescent="0.3">
      <c r="A353" s="3">
        <v>352</v>
      </c>
      <c r="B353" s="7">
        <v>30215828.027915195</v>
      </c>
      <c r="C353" s="7">
        <v>2276632.1853905735</v>
      </c>
      <c r="D353" s="7">
        <v>-27939195.842524622</v>
      </c>
      <c r="E353" s="9"/>
    </row>
    <row r="354" spans="1:5" ht="16.5" x14ac:dyDescent="0.3">
      <c r="A354" s="3">
        <v>353</v>
      </c>
      <c r="B354" s="7">
        <v>30299177.990550462</v>
      </c>
      <c r="C354" s="7">
        <v>2276647.9844480753</v>
      </c>
      <c r="D354" s="7">
        <v>-28022530.006102387</v>
      </c>
      <c r="E354" s="9"/>
    </row>
    <row r="355" spans="1:5" ht="16.5" x14ac:dyDescent="0.3">
      <c r="A355" s="3">
        <v>354</v>
      </c>
      <c r="B355" s="7">
        <v>30382527.71058213</v>
      </c>
      <c r="C355" s="7">
        <v>2276661.7048428357</v>
      </c>
      <c r="D355" s="7">
        <v>-28105866.005739294</v>
      </c>
      <c r="E355" s="9"/>
    </row>
    <row r="356" spans="1:5" ht="16.5" x14ac:dyDescent="0.3">
      <c r="A356" s="3">
        <v>355</v>
      </c>
      <c r="B356" s="7">
        <v>30465877.190739982</v>
      </c>
      <c r="C356" s="7">
        <v>2276673.3769003041</v>
      </c>
      <c r="D356" s="7">
        <v>-28189203.813839678</v>
      </c>
      <c r="E356" s="9"/>
    </row>
    <row r="357" spans="1:5" ht="16.5" x14ac:dyDescent="0.3">
      <c r="A357" s="3">
        <v>356</v>
      </c>
      <c r="B357" s="7">
        <v>30549226.433726124</v>
      </c>
      <c r="C357" s="7">
        <v>2276683.030604708</v>
      </c>
      <c r="D357" s="7">
        <v>-28272543.403121416</v>
      </c>
      <c r="E357" s="9"/>
    </row>
    <row r="358" spans="1:5" ht="16.5" x14ac:dyDescent="0.3">
      <c r="A358" s="3">
        <v>357</v>
      </c>
      <c r="B358" s="7">
        <v>30632575.442215256</v>
      </c>
      <c r="C358" s="7">
        <v>2276690.6956025106</v>
      </c>
      <c r="D358" s="7">
        <v>-28355884.746612746</v>
      </c>
      <c r="E358" s="9"/>
    </row>
    <row r="359" spans="1:5" ht="16.5" x14ac:dyDescent="0.3">
      <c r="A359" s="3">
        <v>358</v>
      </c>
      <c r="B359" s="7">
        <v>30715924.218854923</v>
      </c>
      <c r="C359" s="7">
        <v>2276696.4012058387</v>
      </c>
      <c r="D359" s="7">
        <v>-28439227.817649085</v>
      </c>
      <c r="E359" s="9"/>
    </row>
    <row r="360" spans="1:5" ht="16.5" x14ac:dyDescent="0.3">
      <c r="A360" s="3">
        <v>359</v>
      </c>
      <c r="B360" s="7">
        <v>30799272.766265787</v>
      </c>
      <c r="C360" s="7">
        <v>2276700.1763958749</v>
      </c>
      <c r="D360" s="7">
        <v>-28522572.589869913</v>
      </c>
      <c r="E360" s="9"/>
    </row>
    <row r="361" spans="1:5" ht="16.5" x14ac:dyDescent="0.3">
      <c r="A361" s="3">
        <v>360</v>
      </c>
      <c r="B361" s="7">
        <v>30882621.090136968</v>
      </c>
      <c r="C361" s="7">
        <v>2276702.0498262197</v>
      </c>
      <c r="D361" s="7">
        <v>-28605919.040310748</v>
      </c>
      <c r="E361" s="9"/>
    </row>
  </sheetData>
  <pageMargins left="0.7" right="0.7" top="0.75" bottom="0.75" header="0.3" footer="0.3"/>
  <pageSetup orientation="portrait" r:id="rId1"/>
  <headerFooter>
    <oddFooter>&amp;L&amp;1#&amp;"Calibri"&amp;10&amp;K000000Classification: Intern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Kornacki</dc:creator>
  <cp:lastModifiedBy>Aglaia Pikounis</cp:lastModifiedBy>
  <dcterms:created xsi:type="dcterms:W3CDTF">2020-08-24T20:13:48Z</dcterms:created>
  <dcterms:modified xsi:type="dcterms:W3CDTF">2021-01-08T15:46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5AD406F-E7F9-4565-8CA2-30D73C075B49}</vt:lpwstr>
  </property>
  <property fmtid="{D5CDD505-2E9C-101B-9397-08002B2CF9AE}" pid="3" name="MSIP_Label_dac24f01-fd91-444b-ac0f-6f53510c08d5_Enabled">
    <vt:lpwstr>true</vt:lpwstr>
  </property>
  <property fmtid="{D5CDD505-2E9C-101B-9397-08002B2CF9AE}" pid="4" name="MSIP_Label_dac24f01-fd91-444b-ac0f-6f53510c08d5_SetDate">
    <vt:lpwstr>2020-12-16T16:26:50Z</vt:lpwstr>
  </property>
  <property fmtid="{D5CDD505-2E9C-101B-9397-08002B2CF9AE}" pid="5" name="MSIP_Label_dac24f01-fd91-444b-ac0f-6f53510c08d5_Method">
    <vt:lpwstr>Privileged</vt:lpwstr>
  </property>
  <property fmtid="{D5CDD505-2E9C-101B-9397-08002B2CF9AE}" pid="6" name="MSIP_Label_dac24f01-fd91-444b-ac0f-6f53510c08d5_Name">
    <vt:lpwstr>dac24f01-fd91-444b-ac0f-6f53510c08d5</vt:lpwstr>
  </property>
  <property fmtid="{D5CDD505-2E9C-101B-9397-08002B2CF9AE}" pid="7" name="MSIP_Label_dac24f01-fd91-444b-ac0f-6f53510c08d5_SiteId">
    <vt:lpwstr>4277c4fa-2220-43f3-857b-669253628fb3</vt:lpwstr>
  </property>
  <property fmtid="{D5CDD505-2E9C-101B-9397-08002B2CF9AE}" pid="8" name="MSIP_Label_dac24f01-fd91-444b-ac0f-6f53510c08d5_ActionId">
    <vt:lpwstr>c4b4a4fb-3f99-4444-8a92-ac55df981bd3</vt:lpwstr>
  </property>
  <property fmtid="{D5CDD505-2E9C-101B-9397-08002B2CF9AE}" pid="9" name="MSIP_Label_dac24f01-fd91-444b-ac0f-6f53510c08d5_ContentBits">
    <vt:lpwstr>2</vt:lpwstr>
  </property>
</Properties>
</file>